"L882" s="221">
        <v>33520</v>
      </c>
      <c r="M882" s="221">
        <v>33599</v>
      </c>
      <c r="N882" s="222" t="s">
        <v>4874</v>
      </c>
      <c r="O882" s="226"/>
    </row>
    <row r="883" ht="14.25" spans="3:15">
      <c r="C883" s="222" t="s">
        <v>4875</v>
      </c>
      <c r="L883" s="221">
        <v>33600</v>
      </c>
      <c r="M883" s="225"/>
      <c r="N883" s="222" t="s">
        <v>4876</v>
      </c>
      <c r="O883" s="226"/>
    </row>
    <row r="884" ht="14.25" spans="3:15">
      <c r="C884" s="222" t="s">
        <v>4877</v>
      </c>
      <c r="L884" s="221">
        <v>33610</v>
      </c>
      <c r="M884" s="221">
        <v>33613</v>
      </c>
      <c r="N884" s="222" t="s">
        <v>4878</v>
      </c>
      <c r="O884" s="222" t="s">
        <v>4879</v>
      </c>
    </row>
    <row r="885" ht="14.25" spans="3:15">
      <c r="C885" s="222" t="s">
        <v>4880</v>
      </c>
      <c r="L885" s="221">
        <v>33614</v>
      </c>
      <c r="M885" s="225"/>
      <c r="N885" s="222" t="s">
        <v>4881</v>
      </c>
      <c r="O885" s="226"/>
    </row>
    <row r="886" ht="14.25" spans="3:15">
      <c r="C886" s="222" t="s">
        <v>4882</v>
      </c>
      <c r="L886" s="221">
        <v>33615</v>
      </c>
      <c r="M886" s="225"/>
      <c r="N886" s="222" t="s">
        <v>4883</v>
      </c>
      <c r="O886" s="226"/>
    </row>
    <row r="887" ht="14.25" spans="3:15">
      <c r="C887" s="222" t="s">
        <v>4884</v>
      </c>
      <c r="L887" s="221">
        <v>33616</v>
      </c>
      <c r="M887" s="221">
        <v>33619</v>
      </c>
      <c r="N887" s="222" t="s">
        <v>4885</v>
      </c>
      <c r="O887" s="226"/>
    </row>
    <row r="888" ht="14.25" spans="3:15">
      <c r="C888" s="222" t="s">
        <v>4886</v>
      </c>
      <c r="L888" s="221">
        <v>33620</v>
      </c>
      <c r="M888" s="221">
        <v>33639</v>
      </c>
      <c r="N888" s="222" t="s">
        <v>4887</v>
      </c>
      <c r="O888" s="226"/>
    </row>
    <row r="889" ht="14.25" spans="3:15">
      <c r="C889" s="222" t="s">
        <v>4888</v>
      </c>
      <c r="L889" s="221">
        <v>33640</v>
      </c>
      <c r="M889" s="221">
        <v>33669</v>
      </c>
      <c r="N889" s="222" t="s">
        <v>4889</v>
      </c>
      <c r="O889" s="226"/>
    </row>
    <row r="890" ht="14.25" spans="3:15">
      <c r="C890" s="222" t="s">
        <v>4890</v>
      </c>
      <c r="L890" s="221">
        <v>33670</v>
      </c>
      <c r="M890" s="221">
        <v>33681</v>
      </c>
      <c r="N890" s="222" t="s">
        <v>4891</v>
      </c>
      <c r="O890" s="226"/>
    </row>
    <row r="891" ht="14.25" spans="3:15">
      <c r="C891" s="222" t="s">
        <v>4892</v>
      </c>
      <c r="L891" s="221">
        <v>33682</v>
      </c>
      <c r="M891" s="221">
        <v>33683</v>
      </c>
      <c r="N891" s="222" t="s">
        <v>4893</v>
      </c>
      <c r="O891" s="226"/>
    </row>
    <row r="892" ht="14.25" spans="3:15">
      <c r="C892" s="222" t="s">
        <v>4894</v>
      </c>
      <c r="L892" s="221">
        <v>33684</v>
      </c>
      <c r="M892" s="221">
        <v>33688</v>
      </c>
      <c r="N892" s="222" t="s">
        <v>4895</v>
      </c>
      <c r="O892" s="226"/>
    </row>
    <row r="893" ht="14.25" spans="3:15">
      <c r="C893" s="222" t="s">
        <v>4896</v>
      </c>
      <c r="L893" s="221">
        <v>33690</v>
      </c>
      <c r="M893" s="221">
        <v>33691</v>
      </c>
      <c r="N893" s="222" t="s">
        <v>4897</v>
      </c>
      <c r="O893" s="222" t="s">
        <v>4898</v>
      </c>
    </row>
    <row r="894" ht="14.25" spans="3:15">
      <c r="C894" s="222" t="s">
        <v>4899</v>
      </c>
      <c r="L894" s="221">
        <v>33692</v>
      </c>
      <c r="M894" s="221">
        <v>33695</v>
      </c>
      <c r="N894" s="222" t="s">
        <v>4900</v>
      </c>
      <c r="O894" s="226"/>
    </row>
    <row r="895" ht="14.25" spans="3:15">
      <c r="C895" s="222" t="s">
        <v>4901</v>
      </c>
      <c r="L895" s="221">
        <v>33696</v>
      </c>
      <c r="M895" s="221">
        <v>33697</v>
      </c>
      <c r="N895" s="222" t="s">
        <v>4902</v>
      </c>
      <c r="O895" s="226"/>
    </row>
    <row r="896" ht="14.25" spans="3:15">
      <c r="C896" s="222" t="s">
        <v>4903</v>
      </c>
      <c r="L896" s="221">
        <v>33700</v>
      </c>
      <c r="M896" s="221">
        <v>33891</v>
      </c>
      <c r="N896" s="222" t="s">
        <v>4904</v>
      </c>
      <c r="O896" s="226"/>
    </row>
    <row r="897" ht="14.25" spans="3:15">
      <c r="C897" s="222" t="s">
        <v>4905</v>
      </c>
      <c r="L897" s="221">
        <v>33892</v>
      </c>
      <c r="M897" s="221">
        <v>33900</v>
      </c>
      <c r="N897" s="222" t="s">
        <v>4906</v>
      </c>
      <c r="O897" s="226"/>
    </row>
    <row r="898" ht="14.25" spans="3:15">
      <c r="C898" s="222" t="s">
        <v>4907</v>
      </c>
      <c r="L898" s="221">
        <v>33909</v>
      </c>
      <c r="M898" s="225"/>
      <c r="N898" s="222" t="s">
        <v>4908</v>
      </c>
      <c r="O898" s="226"/>
    </row>
    <row r="899" ht="14.25" spans="3:15">
      <c r="C899" s="222" t="s">
        <v>4909</v>
      </c>
      <c r="L899" s="221">
        <v>33910</v>
      </c>
      <c r="M899" s="225"/>
      <c r="N899" s="222" t="s">
        <v>4910</v>
      </c>
      <c r="O899" s="222" t="s">
        <v>4911</v>
      </c>
    </row>
    <row r="900" ht="14.25" spans="3:15">
      <c r="C900" s="222" t="s">
        <v>4912</v>
      </c>
      <c r="L900" s="221">
        <v>33912</v>
      </c>
      <c r="M900" s="225"/>
      <c r="N900" s="222" t="s">
        <v>4913</v>
      </c>
      <c r="O900" s="222" t="s">
        <v>4914</v>
      </c>
    </row>
    <row r="901" ht="14.25" spans="3:15">
      <c r="C901" s="222" t="s">
        <v>4915</v>
      </c>
      <c r="L901" s="221">
        <v>33919</v>
      </c>
      <c r="M901" s="221">
        <v>33934</v>
      </c>
      <c r="N901" s="222" t="s">
        <v>4916</v>
      </c>
      <c r="O901" s="226"/>
    </row>
    <row r="902" ht="14.25" spans="3:15">
      <c r="C902" s="222" t="s">
        <v>4917</v>
      </c>
      <c r="L902" s="221">
        <v>33935</v>
      </c>
      <c r="M902" s="221">
        <v>33936</v>
      </c>
      <c r="N902" s="222" t="s">
        <v>4918</v>
      </c>
      <c r="O902" s="226"/>
    </row>
    <row r="903" ht="14.25" spans="3:15">
      <c r="C903" s="222" t="s">
        <v>4919</v>
      </c>
      <c r="L903" s="221">
        <v>33937</v>
      </c>
      <c r="M903" s="225"/>
      <c r="N903" s="222" t="s">
        <v>4920</v>
      </c>
      <c r="O903" s="222" t="s">
        <v>4921</v>
      </c>
    </row>
    <row r="904" ht="14.25" spans="3:15">
      <c r="C904" s="222" t="s">
        <v>4922</v>
      </c>
      <c r="L904" s="221">
        <v>33938</v>
      </c>
      <c r="M904" s="225"/>
      <c r="N904" s="222" t="s">
        <v>4923</v>
      </c>
      <c r="O904" s="226"/>
    </row>
    <row r="905" ht="14.25" spans="3:15">
      <c r="C905" s="222" t="s">
        <v>4924</v>
      </c>
      <c r="L905" s="221">
        <v>33939</v>
      </c>
      <c r="M905" s="225"/>
      <c r="N905" s="222" t="s">
        <v>4925</v>
      </c>
      <c r="O905" s="226"/>
    </row>
    <row r="906" ht="14.25" spans="3:15">
      <c r="C906" s="222" t="s">
        <v>4926</v>
      </c>
      <c r="L906" s="221">
        <v>33940</v>
      </c>
      <c r="M906" s="221">
        <v>33949</v>
      </c>
      <c r="N906" s="222" t="s">
        <v>4927</v>
      </c>
      <c r="O906" s="226"/>
    </row>
    <row r="907" ht="14.25" spans="3:15">
      <c r="C907" s="222" t="s">
        <v>4928</v>
      </c>
      <c r="L907" s="221">
        <v>33950</v>
      </c>
      <c r="M907" s="225"/>
      <c r="N907" s="222" t="s">
        <v>4929</v>
      </c>
      <c r="O907" s="222" t="s">
        <v>4930</v>
      </c>
    </row>
    <row r="908" ht="14.25" spans="3:15">
      <c r="C908" s="222" t="s">
        <v>4931</v>
      </c>
      <c r="L908" s="221">
        <v>33957</v>
      </c>
      <c r="M908" s="221">
        <v>33959</v>
      </c>
      <c r="N908" s="222" t="s">
        <v>4932</v>
      </c>
      <c r="O908" s="226"/>
    </row>
    <row r="909" ht="14.25" spans="3:15">
      <c r="C909" s="222" t="s">
        <v>4933</v>
      </c>
      <c r="L909" s="221">
        <v>33960</v>
      </c>
      <c r="M909" s="225"/>
      <c r="N909" s="222" t="s">
        <v>4934</v>
      </c>
      <c r="O909" s="226"/>
    </row>
    <row r="910" ht="14.25" spans="3:15">
      <c r="C910" s="222" t="s">
        <v>4935</v>
      </c>
      <c r="L910" s="221">
        <v>33969</v>
      </c>
      <c r="M910" s="221">
        <v>33997</v>
      </c>
      <c r="N910" s="222" t="s">
        <v>4936</v>
      </c>
      <c r="O910" s="222" t="s">
        <v>4937</v>
      </c>
    </row>
    <row r="911" ht="14.25" spans="3:15">
      <c r="C911" s="222" t="s">
        <v>4938</v>
      </c>
      <c r="L911" s="221">
        <v>34001</v>
      </c>
      <c r="M911" s="221">
        <v>34071</v>
      </c>
      <c r="N911" s="222" t="s">
        <v>4939</v>
      </c>
      <c r="O911" s="222" t="s">
        <v>4940</v>
      </c>
    </row>
    <row r="912" ht="14.25" spans="3:15">
      <c r="C912" s="222" t="s">
        <v>4941</v>
      </c>
      <c r="L912" s="221">
        <v>34100</v>
      </c>
      <c r="M912" s="221">
        <v>34170</v>
      </c>
      <c r="N912" s="222" t="s">
        <v>4942</v>
      </c>
      <c r="O912" s="222" t="s">
        <v>4943</v>
      </c>
    </row>
    <row r="913" ht="14.25" spans="3:15">
      <c r="C913" s="222" t="s">
        <v>4944</v>
      </c>
      <c r="L913" s="221">
        <v>34190</v>
      </c>
      <c r="M913" s="225"/>
      <c r="N913" s="222" t="s">
        <v>4945</v>
      </c>
      <c r="O913" s="222" t="s">
        <v>4946</v>
      </c>
    </row>
    <row r="914" ht="14.25" spans="3:15">
      <c r="C914" s="222" t="s">
        <v>4947</v>
      </c>
      <c r="L914" s="221">
        <v>34191</v>
      </c>
      <c r="M914" s="221">
        <v>34209</v>
      </c>
      <c r="N914" s="222" t="s">
        <v>4948</v>
      </c>
      <c r="O914" s="222" t="s">
        <v>4949</v>
      </c>
    </row>
    <row r="915" ht="14.25" spans="3:15">
      <c r="C915" s="222" t="s">
        <v>4950</v>
      </c>
      <c r="L915" s="221">
        <v>34210</v>
      </c>
      <c r="M915" s="225"/>
      <c r="N915" s="222" t="s">
        <v>4951</v>
      </c>
      <c r="O915" s="222" t="s">
        <v>4952</v>
      </c>
    </row>
    <row r="916" ht="14.25" spans="3:15">
      <c r="C916" s="222" t="s">
        <v>4953</v>
      </c>
      <c r="L916" s="221">
        <v>34218</v>
      </c>
      <c r="M916" s="221">
        <v>34889</v>
      </c>
      <c r="N916" s="222" t="s">
        <v>4954</v>
      </c>
      <c r="O916" s="222" t="s">
        <v>4955</v>
      </c>
    </row>
    <row r="917" ht="14.25" spans="3:15">
      <c r="C917" s="222" t="s">
        <v>4956</v>
      </c>
      <c r="L917" s="221">
        <v>36001</v>
      </c>
      <c r="M917" s="221">
        <v>36100</v>
      </c>
      <c r="N917" s="222" t="s">
        <v>4957</v>
      </c>
      <c r="O917" s="222" t="s">
        <v>4958</v>
      </c>
    </row>
    <row r="918" ht="14.25" spans="3:15">
      <c r="C918" s="222" t="s">
        <v>4959</v>
      </c>
      <c r="L918" s="221">
        <v>36110</v>
      </c>
      <c r="M918" s="221">
        <v>36139</v>
      </c>
      <c r="N918" s="222" t="s">
        <v>4960</v>
      </c>
      <c r="O918" s="226"/>
    </row>
    <row r="919" ht="14.25" spans="3:15">
      <c r="C919" s="222" t="s">
        <v>4961</v>
      </c>
      <c r="L919" s="221">
        <v>36140</v>
      </c>
      <c r="M919" s="221">
        <v>36143</v>
      </c>
      <c r="N919" s="222" t="s">
        <v>4962</v>
      </c>
      <c r="O919" s="222" t="s">
        <v>4963</v>
      </c>
    </row>
    <row r="920" ht="14.25" spans="3:15">
      <c r="C920" s="222" t="s">
        <v>4964</v>
      </c>
      <c r="L920" s="221">
        <v>36150</v>
      </c>
      <c r="M920" s="221">
        <v>36152</v>
      </c>
      <c r="N920" s="222" t="s">
        <v>4965</v>
      </c>
      <c r="O920" s="222" t="s">
        <v>4966</v>
      </c>
    </row>
    <row r="921" ht="14.25" spans="3:15">
      <c r="C921" s="222" t="s">
        <v>4967</v>
      </c>
      <c r="L921" s="221">
        <v>36153</v>
      </c>
      <c r="M921" s="225"/>
      <c r="N921" s="222" t="s">
        <v>4968</v>
      </c>
      <c r="O921" s="226"/>
    </row>
    <row r="922" ht="14.25" spans="3:15">
      <c r="C922" s="222" t="s">
        <v>4969</v>
      </c>
      <c r="L922" s="221">
        <v>36154</v>
      </c>
      <c r="M922" s="221">
        <v>36157</v>
      </c>
      <c r="N922" s="222" t="s">
        <v>4970</v>
      </c>
      <c r="O922" s="226"/>
    </row>
    <row r="923" ht="14.25" spans="3:15">
      <c r="C923" s="222" t="s">
        <v>4971</v>
      </c>
      <c r="L923" s="221">
        <v>36158</v>
      </c>
      <c r="M923" s="221">
        <v>36160</v>
      </c>
      <c r="N923" s="222" t="s">
        <v>4972</v>
      </c>
      <c r="O923" s="226"/>
    </row>
    <row r="924" ht="14.25" spans="3:15">
      <c r="C924" s="222" t="s">
        <v>4973</v>
      </c>
      <c r="L924" s="221">
        <v>36161</v>
      </c>
      <c r="M924" s="221">
        <v>36162</v>
      </c>
      <c r="N924" s="222" t="s">
        <v>4974</v>
      </c>
      <c r="O924" s="222" t="s">
        <v>4975</v>
      </c>
    </row>
    <row r="925" ht="14.25" spans="3:15">
      <c r="C925" s="222" t="s">
        <v>4976</v>
      </c>
      <c r="L925" s="221">
        <v>36163</v>
      </c>
      <c r="M925" s="221">
        <v>36164</v>
      </c>
      <c r="N925" s="222" t="s">
        <v>4977</v>
      </c>
      <c r="O925" s="222" t="s">
        <v>4978</v>
      </c>
    </row>
    <row r="926" ht="14.25" spans="3:15">
      <c r="C926" s="222" t="s">
        <v>4979</v>
      </c>
      <c r="L926" s="221">
        <v>36190</v>
      </c>
      <c r="M926" s="221">
        <v>36194</v>
      </c>
      <c r="N926" s="222" t="s">
        <v>4980</v>
      </c>
      <c r="O926" s="226"/>
    </row>
    <row r="927" ht="14.25" spans="3:15">
      <c r="C927" s="222" t="s">
        <v>4981</v>
      </c>
      <c r="L927" s="221">
        <v>36201</v>
      </c>
      <c r="M927" s="221">
        <v>36216</v>
      </c>
      <c r="N927" s="222" t="s">
        <v>4982</v>
      </c>
      <c r="O927" s="222" t="s">
        <v>4983</v>
      </c>
    </row>
    <row r="928" ht="14.25" spans="3:15">
      <c r="C928" s="222" t="s">
        <v>4984</v>
      </c>
      <c r="L928" s="221">
        <v>36270</v>
      </c>
      <c r="M928" s="221">
        <v>36309</v>
      </c>
      <c r="N928" s="222" t="s">
        <v>4985</v>
      </c>
      <c r="O928" s="222" t="s">
        <v>4986</v>
      </c>
    </row>
    <row r="929" ht="14.25" spans="3:15">
      <c r="C929" s="222" t="s">
        <v>4987</v>
      </c>
      <c r="L929" s="221">
        <v>36310</v>
      </c>
      <c r="M929" s="221">
        <v>36370</v>
      </c>
      <c r="N929" s="222" t="s">
        <v>4988</v>
      </c>
      <c r="O929" s="222" t="s">
        <v>4989</v>
      </c>
    </row>
    <row r="930" ht="14.25" spans="3:15">
      <c r="C930" s="222" t="s">
        <v>4990</v>
      </c>
      <c r="L930" s="221">
        <v>36378</v>
      </c>
      <c r="M930" s="225"/>
      <c r="N930" s="222" t="s">
        <v>4991</v>
      </c>
      <c r="O930" s="226"/>
    </row>
    <row r="931" ht="14.25" spans="3:15">
      <c r="C931" s="222" t="s">
        <v>4992</v>
      </c>
      <c r="L931" s="221">
        <v>36379</v>
      </c>
      <c r="M931" s="221">
        <v>36380</v>
      </c>
      <c r="N931" s="222" t="s">
        <v>4993</v>
      </c>
      <c r="O931" s="222" t="s">
        <v>4994</v>
      </c>
    </row>
    <row r="932" ht="14.25" spans="3:15">
      <c r="C932" s="222" t="s">
        <v>4995</v>
      </c>
      <c r="L932" s="221">
        <v>36388</v>
      </c>
      <c r="M932" s="225"/>
      <c r="N932" s="222" t="s">
        <v>4996</v>
      </c>
      <c r="O932" s="222" t="s">
        <v>4997</v>
      </c>
    </row>
    <row r="933" ht="14.25" spans="3:15">
      <c r="C933" s="222" t="s">
        <v>4998</v>
      </c>
      <c r="L933" s="221">
        <v>36389</v>
      </c>
      <c r="M933" s="221">
        <v>36392</v>
      </c>
      <c r="N933" s="222" t="s">
        <v>4999</v>
      </c>
      <c r="O933" s="222" t="s">
        <v>5000</v>
      </c>
    </row>
    <row r="934" ht="14.25" spans="3:15">
      <c r="C934" s="222" t="s">
        <v>5001</v>
      </c>
      <c r="L934" s="221">
        <v>36393</v>
      </c>
      <c r="M934" s="225"/>
      <c r="N934" s="222" t="s">
        <v>5002</v>
      </c>
      <c r="O934" s="222" t="s">
        <v>5003</v>
      </c>
    </row>
    <row r="935" ht="14.25" spans="3:15">
      <c r="C935" s="222" t="s">
        <v>5004</v>
      </c>
      <c r="L935" s="221">
        <v>36400</v>
      </c>
      <c r="M935" s="221">
        <v>36419</v>
      </c>
      <c r="N935" s="222" t="s">
        <v>5005</v>
      </c>
      <c r="O935" s="222" t="s">
        <v>5006</v>
      </c>
    </row>
    <row r="936" ht="14.25" spans="3:15">
      <c r="C936" s="222" t="s">
        <v>5007</v>
      </c>
      <c r="L936" s="221">
        <v>36420</v>
      </c>
      <c r="M936" s="221">
        <v>36459</v>
      </c>
      <c r="N936" s="222" t="s">
        <v>5008</v>
      </c>
      <c r="O936" s="226"/>
    </row>
    <row r="937" ht="14.25" spans="3:15">
      <c r="C937" s="222" t="s">
        <v>5009</v>
      </c>
      <c r="L937" s="221">
        <v>36460</v>
      </c>
      <c r="M937" s="225"/>
      <c r="N937" s="222" t="s">
        <v>5010</v>
      </c>
      <c r="O937" s="222" t="s">
        <v>5011</v>
      </c>
    </row>
    <row r="938" ht="14.25" spans="3:15">
      <c r="C938" s="222" t="s">
        <v>5012</v>
      </c>
      <c r="L938" s="221">
        <v>36470</v>
      </c>
      <c r="M938" s="221">
        <v>36474</v>
      </c>
      <c r="N938" s="222" t="s">
        <v>5013</v>
      </c>
      <c r="O938" s="222" t="s">
        <v>5014</v>
      </c>
    </row>
    <row r="939" ht="14.25" spans="3:15">
      <c r="C939" s="222" t="s">
        <v>5015</v>
      </c>
      <c r="L939" s="221">
        <v>36475</v>
      </c>
      <c r="M939" s="225"/>
      <c r="N939" s="222" t="s">
        <v>5016</v>
      </c>
      <c r="O939" s="222" t="s">
        <v>5017</v>
      </c>
    </row>
    <row r="940" ht="14.25" spans="3:15">
      <c r="C940" s="222" t="s">
        <v>5018</v>
      </c>
      <c r="L940" s="221">
        <v>36490</v>
      </c>
      <c r="M940" s="221">
        <v>36689</v>
      </c>
      <c r="N940" s="222" t="s">
        <v>5019</v>
      </c>
      <c r="O940" s="222" t="s">
        <v>5020</v>
      </c>
    </row>
    <row r="941" ht="14.25" spans="3:15">
      <c r="C941" s="222" t="s">
        <v>5021</v>
      </c>
      <c r="L941" s="221">
        <v>36690</v>
      </c>
      <c r="M941" s="221">
        <v>36691</v>
      </c>
      <c r="N941" s="222" t="s">
        <v>5022</v>
      </c>
      <c r="O941" s="226"/>
    </row>
    <row r="942" ht="14.25" spans="3:15">
      <c r="C942" s="222" t="s">
        <v>5023</v>
      </c>
      <c r="L942" s="221">
        <v>36692</v>
      </c>
      <c r="M942" s="225"/>
      <c r="N942" s="222" t="s">
        <v>5024</v>
      </c>
      <c r="O942" s="222" t="s">
        <v>5025</v>
      </c>
    </row>
    <row r="943" ht="14.25" spans="3:15">
      <c r="C943" s="222" t="s">
        <v>5026</v>
      </c>
      <c r="L943" s="221">
        <v>36693</v>
      </c>
      <c r="M943" s="225"/>
      <c r="N943" s="222" t="s">
        <v>5027</v>
      </c>
      <c r="O943" s="226"/>
    </row>
    <row r="944" ht="14.25" spans="3:15">
      <c r="C944" s="222" t="s">
        <v>5028</v>
      </c>
      <c r="L944" s="221">
        <v>36700</v>
      </c>
      <c r="M944" s="225"/>
      <c r="N944" s="222" t="s">
        <v>5029</v>
      </c>
      <c r="O944" s="222" t="s">
        <v>5030</v>
      </c>
    </row>
    <row r="945" ht="14.25" spans="3:15">
      <c r="C945" s="222" t="s">
        <v>5031</v>
      </c>
      <c r="L945" s="221">
        <v>36710</v>
      </c>
      <c r="M945" s="225"/>
      <c r="N945" s="222" t="s">
        <v>5032</v>
      </c>
      <c r="O945" s="222" t="s">
        <v>5033</v>
      </c>
    </row>
    <row r="946" ht="14.25" spans="3:15">
      <c r="C946" s="222" t="s">
        <v>5034</v>
      </c>
      <c r="L946" s="221">
        <v>36711</v>
      </c>
      <c r="M946" s="225"/>
      <c r="N946" s="222" t="s">
        <v>5035</v>
      </c>
      <c r="O946" s="222" t="s">
        <v>5036</v>
      </c>
    </row>
    <row r="947" ht="14.25" spans="3:15">
      <c r="C947" s="222" t="s">
        <v>5037</v>
      </c>
      <c r="L947" s="221">
        <v>36712</v>
      </c>
      <c r="M947" s="225"/>
      <c r="N947" s="222" t="s">
        <v>5038</v>
      </c>
      <c r="O947" s="222" t="s">
        <v>5039</v>
      </c>
    </row>
    <row r="948" ht="14.25" spans="3:15">
      <c r="C948" s="222" t="s">
        <v>5040</v>
      </c>
      <c r="L948" s="221">
        <v>36713</v>
      </c>
      <c r="M948" s="221">
        <v>36714</v>
      </c>
      <c r="N948" s="222" t="s">
        <v>5041</v>
      </c>
      <c r="O948" s="226"/>
    </row>
    <row r="949" ht="14.25" spans="3:15">
      <c r="C949" s="222" t="s">
        <v>5042</v>
      </c>
      <c r="L949" s="221">
        <v>36715</v>
      </c>
      <c r="M949" s="221">
        <v>36720</v>
      </c>
      <c r="N949" s="222" t="s">
        <v>5043</v>
      </c>
      <c r="O949" s="222" t="s">
        <v>5044</v>
      </c>
    </row>
    <row r="950" ht="14.25" spans="3:15">
      <c r="C950" s="222" t="s">
        <v>5045</v>
      </c>
      <c r="L950" s="221">
        <v>36721</v>
      </c>
      <c r="M950" s="221">
        <v>36794</v>
      </c>
      <c r="N950" s="222" t="s">
        <v>5046</v>
      </c>
      <c r="O950" s="222" t="s">
        <v>5047</v>
      </c>
    </row>
    <row r="951" ht="14.25" spans="3:15">
      <c r="C951" s="222" t="s">
        <v>5048</v>
      </c>
      <c r="L951" s="221">
        <v>36800</v>
      </c>
      <c r="M951" s="221">
        <v>36818</v>
      </c>
      <c r="N951" s="222" t="s">
        <v>5049</v>
      </c>
      <c r="O951" s="226"/>
    </row>
    <row r="952" ht="14.25" spans="3:15">
      <c r="C952" s="222" t="s">
        <v>5050</v>
      </c>
      <c r="L952" s="221">
        <v>36820</v>
      </c>
      <c r="M952" s="221">
        <v>36839</v>
      </c>
      <c r="N952" s="222" t="s">
        <v>5051</v>
      </c>
      <c r="O952" s="222" t="s">
        <v>5052</v>
      </c>
    </row>
    <row r="953" ht="14.25" spans="3:15">
      <c r="C953" s="222" t="s">
        <v>5053</v>
      </c>
      <c r="L953" s="221">
        <v>36840</v>
      </c>
      <c r="M953" s="221">
        <v>36842</v>
      </c>
      <c r="N953" s="222" t="s">
        <v>5054</v>
      </c>
      <c r="O953" s="222" t="s">
        <v>5055</v>
      </c>
    </row>
    <row r="954" ht="14.25" spans="3:15">
      <c r="C954" s="222" t="s">
        <v>5056</v>
      </c>
      <c r="L954" s="221">
        <v>36843</v>
      </c>
      <c r="M954" s="221">
        <v>36859</v>
      </c>
      <c r="N954" s="222" t="s">
        <v>5057</v>
      </c>
      <c r="O954" s="222" t="s">
        <v>5058</v>
      </c>
    </row>
    <row r="955" ht="14.25" spans="3:15">
      <c r="C955" s="222" t="s">
        <v>5059</v>
      </c>
      <c r="L955" s="221">
        <v>36860</v>
      </c>
      <c r="M955" s="221">
        <v>36861</v>
      </c>
      <c r="N955" s="222" t="s">
        <v>5060</v>
      </c>
      <c r="O955" s="222" t="s">
        <v>5061</v>
      </c>
    </row>
    <row r="956" ht="14.25" spans="3:15">
      <c r="C956" s="222" t="s">
        <v>5062</v>
      </c>
      <c r="L956" s="221">
        <v>36862</v>
      </c>
      <c r="M956" s="221">
        <v>36865</v>
      </c>
      <c r="N956" s="222" t="s">
        <v>5063</v>
      </c>
      <c r="O956" s="226"/>
    </row>
    <row r="957" ht="14.25" spans="3:15">
      <c r="C957" s="222" t="s">
        <v>5064</v>
      </c>
      <c r="L957" s="221">
        <v>36866</v>
      </c>
      <c r="M957" s="225"/>
      <c r="N957" s="222" t="s">
        <v>5065</v>
      </c>
      <c r="O957" s="226"/>
    </row>
    <row r="958" ht="14.25" spans="3:15">
      <c r="C958" s="222" t="s">
        <v>5066</v>
      </c>
      <c r="L958" s="221">
        <v>36867</v>
      </c>
      <c r="M958" s="221">
        <v>36890</v>
      </c>
      <c r="N958" s="222" t="s">
        <v>5067</v>
      </c>
      <c r="O958" s="222" t="s">
        <v>5068</v>
      </c>
    </row>
    <row r="959" ht="14.25" spans="3:15">
      <c r="C959" s="222" t="s">
        <v>5069</v>
      </c>
      <c r="L959" s="221">
        <v>36891</v>
      </c>
      <c r="M959" s="225"/>
      <c r="N959" s="222" t="s">
        <v>5070</v>
      </c>
      <c r="O959" s="226"/>
    </row>
    <row r="960" ht="14.25" spans="3:15">
      <c r="C960" s="222" t="s">
        <v>5071</v>
      </c>
      <c r="L960" s="221">
        <v>36892</v>
      </c>
      <c r="M960" s="221">
        <v>36895</v>
      </c>
      <c r="N960" s="222" t="s">
        <v>5072</v>
      </c>
      <c r="O960" s="222" t="s">
        <v>5073</v>
      </c>
    </row>
    <row r="961" ht="14.25" spans="3:15">
      <c r="C961" s="222" t="s">
        <v>5074</v>
      </c>
      <c r="L961" s="221">
        <v>36900</v>
      </c>
      <c r="M961" s="221">
        <v>36959</v>
      </c>
      <c r="N961" s="222" t="s">
        <v>5075</v>
      </c>
      <c r="O961" s="226"/>
    </row>
    <row r="962" ht="14.25" spans="3:15">
      <c r="C962" s="222" t="s">
        <v>5076</v>
      </c>
      <c r="L962" s="221">
        <v>36960</v>
      </c>
      <c r="M962" s="221">
        <v>36992</v>
      </c>
      <c r="N962" s="222" t="s">
        <v>5077</v>
      </c>
      <c r="O962" s="226"/>
    </row>
    <row r="963" ht="14.25" spans="3:15">
      <c r="C963" s="222" t="s">
        <v>5078</v>
      </c>
      <c r="L963" s="221">
        <v>36993</v>
      </c>
      <c r="M963" s="221">
        <v>36995</v>
      </c>
      <c r="N963" s="222" t="s">
        <v>5079</v>
      </c>
      <c r="O963" s="222" t="s">
        <v>5080</v>
      </c>
    </row>
    <row r="964" ht="14.25" spans="3:15">
      <c r="C964" s="222" t="s">
        <v>5081</v>
      </c>
      <c r="L964" s="221">
        <v>37001</v>
      </c>
      <c r="M964" s="221">
        <v>37071</v>
      </c>
      <c r="N964" s="222" t="s">
        <v>5082</v>
      </c>
      <c r="O964" s="226"/>
    </row>
    <row r="965" ht="14.25" spans="3:15">
      <c r="C965" s="222" t="s">
        <v>5083</v>
      </c>
      <c r="L965" s="221">
        <v>37100</v>
      </c>
      <c r="M965" s="221">
        <v>37116</v>
      </c>
      <c r="N965" s="222" t="s">
        <v>5084</v>
      </c>
      <c r="O965" s="226"/>
    </row>
    <row r="966" ht="14.25" spans="3:15">
      <c r="C966" s="222" t="s">
        <v>5085</v>
      </c>
      <c r="L966" s="221">
        <v>37120</v>
      </c>
      <c r="M966" s="221">
        <v>37129</v>
      </c>
      <c r="N966" s="222" t="s">
        <v>5086</v>
      </c>
      <c r="O966" s="226"/>
    </row>
    <row r="967" ht="14.25" spans="3:15">
      <c r="C967" s="222" t="s">
        <v>5087</v>
      </c>
      <c r="L967" s="221">
        <v>37130</v>
      </c>
      <c r="M967" s="221">
        <v>37176</v>
      </c>
      <c r="N967" s="222" t="s">
        <v>5088</v>
      </c>
      <c r="O967" s="226"/>
    </row>
    <row r="968" ht="14.25" spans="3:15">
      <c r="C968" s="222" t="s">
        <v>5089</v>
      </c>
      <c r="L968" s="221">
        <v>37181</v>
      </c>
      <c r="M968" s="221">
        <v>37198</v>
      </c>
      <c r="N968" s="222" t="s">
        <v>5090</v>
      </c>
      <c r="O968" s="222" t="s">
        <v>5091</v>
      </c>
    </row>
    <row r="969" ht="14.25" spans="3:15">
      <c r="C969" s="222" t="s">
        <v>5092</v>
      </c>
      <c r="L969" s="221">
        <v>37200</v>
      </c>
      <c r="M969" s="221">
        <v>37339</v>
      </c>
      <c r="N969" s="222" t="s">
        <v>5093</v>
      </c>
      <c r="O969" s="222" t="s">
        <v>5094</v>
      </c>
    </row>
    <row r="970" ht="14.25" spans="3:15">
      <c r="C970" s="222" t="s">
        <v>5095</v>
      </c>
      <c r="L970" s="221">
        <v>37340</v>
      </c>
      <c r="M970" s="221">
        <v>37350</v>
      </c>
      <c r="N970" s="222" t="s">
        <v>5096</v>
      </c>
      <c r="O970" s="222" t="s">
        <v>5097</v>
      </c>
    </row>
    <row r="971" ht="14.25" spans="3:15">
      <c r="C971" s="222" t="s">
        <v>5098</v>
      </c>
      <c r="L971" s="221">
        <v>37400</v>
      </c>
      <c r="M971" s="221">
        <v>37419</v>
      </c>
      <c r="N971" s="222" t="s">
        <v>5099</v>
      </c>
      <c r="O971" s="222" t="s">
        <v>5100</v>
      </c>
    </row>
    <row r="972" ht="14.25" spans="3:15">
      <c r="C972" s="222" t="s">
        <v>5101</v>
      </c>
      <c r="L972" s="221">
        <v>37420</v>
      </c>
      <c r="M972" s="225"/>
      <c r="N972" s="222" t="s">
        <v>5102</v>
      </c>
      <c r="O972" s="226"/>
    </row>
    <row r="973" ht="14.25" spans="3:15">
      <c r="C973" s="222" t="s">
        <v>5103</v>
      </c>
      <c r="L973" s="221">
        <v>37426</v>
      </c>
      <c r="M973" s="225"/>
      <c r="N973" s="222" t="s">
        <v>5104</v>
      </c>
      <c r="O973" s="226"/>
    </row>
    <row r="974" ht="14.25" spans="3:15">
      <c r="C974" s="222" t="s">
        <v>5105</v>
      </c>
      <c r="L974" s="221">
        <v>37427</v>
      </c>
      <c r="M974" s="225"/>
      <c r="N974" s="222" t="s">
        <v>5106</v>
      </c>
      <c r="O974" s="222" t="s">
        <v>5107</v>
      </c>
    </row>
    <row r="975" ht="14.25" spans="3:15">
      <c r="C975" s="222" t="s">
        <v>5108</v>
      </c>
      <c r="L975" s="221">
        <v>37428</v>
      </c>
      <c r="M975" s="221">
        <v>37429</v>
      </c>
      <c r="N975" s="222" t="s">
        <v>5109</v>
      </c>
      <c r="O975" s="226"/>
    </row>
    <row r="976" ht="14.25" spans="3:15">
      <c r="C976" s="222" t="s">
        <v>5110</v>
      </c>
      <c r="L976" s="221">
        <v>37430</v>
      </c>
      <c r="M976" s="221">
        <v>37439</v>
      </c>
      <c r="N976" s="222" t="s">
        <v>5111</v>
      </c>
      <c r="O976" s="222" t="s">
        <v>5112</v>
      </c>
    </row>
    <row r="977" ht="14.25" spans="3:15">
      <c r="C977" s="222" t="s">
        <v>5113</v>
      </c>
      <c r="L977" s="221">
        <v>37440</v>
      </c>
      <c r="M977" s="221">
        <v>37448</v>
      </c>
      <c r="N977" s="222" t="s">
        <v>5114</v>
      </c>
      <c r="O977" s="226"/>
    </row>
    <row r="978" ht="14.25" spans="3:15">
      <c r="C978" s="222" t="s">
        <v>5115</v>
      </c>
      <c r="L978" s="221">
        <v>37449</v>
      </c>
      <c r="M978" s="225"/>
      <c r="N978" s="222" t="s">
        <v>5116</v>
      </c>
      <c r="O978" s="226"/>
    </row>
    <row r="979" ht="14.25" spans="3:15">
      <c r="C979" s="222" t="s">
        <v>5117</v>
      </c>
      <c r="L979" s="221">
        <v>37450</v>
      </c>
      <c r="M979" s="221">
        <v>37495</v>
      </c>
      <c r="N979" s="222" t="s">
        <v>5118</v>
      </c>
      <c r="O979" s="222" t="s">
        <v>5119</v>
      </c>
    </row>
    <row r="980" ht="14.25" spans="3:15">
      <c r="C980" s="222" t="s">
        <v>5120</v>
      </c>
      <c r="L980" s="221">
        <v>37497</v>
      </c>
      <c r="M980" s="221">
        <v>37791</v>
      </c>
      <c r="N980" s="222" t="s">
        <v>5121</v>
      </c>
      <c r="O980" s="226"/>
    </row>
    <row r="981" ht="14.25" spans="3:15">
      <c r="C981" s="222" t="s">
        <v>5122</v>
      </c>
      <c r="L981" s="221">
        <v>37793</v>
      </c>
      <c r="M981" s="221">
        <v>37795</v>
      </c>
      <c r="N981" s="222" t="s">
        <v>5123</v>
      </c>
      <c r="O981" s="222" t="s">
        <v>5124</v>
      </c>
    </row>
    <row r="982" ht="14.25" spans="3:15">
      <c r="C982" s="222" t="s">
        <v>5125</v>
      </c>
      <c r="L982" s="221">
        <v>37796</v>
      </c>
      <c r="M982" s="221">
        <v>37798</v>
      </c>
      <c r="N982" s="222" t="s">
        <v>5126</v>
      </c>
      <c r="O982" s="226"/>
    </row>
    <row r="983" ht="14.25" spans="3:15">
      <c r="C983" s="222" t="s">
        <v>5127</v>
      </c>
      <c r="L983" s="221">
        <v>37799</v>
      </c>
      <c r="M983" s="221">
        <v>37894</v>
      </c>
      <c r="N983" s="222" t="s">
        <v>5128</v>
      </c>
      <c r="O983" s="226"/>
    </row>
    <row r="984" ht="14.25" spans="3:15">
      <c r="C984" s="222" t="s">
        <v>5129</v>
      </c>
      <c r="L984" s="221">
        <v>37900</v>
      </c>
      <c r="M984" s="225"/>
      <c r="N984" s="222" t="s">
        <v>5130</v>
      </c>
      <c r="O984" s="226"/>
    </row>
    <row r="985" ht="14.25" spans="3:15">
      <c r="C985" s="222" t="s">
        <v>5131</v>
      </c>
      <c r="L985" s="221">
        <v>39001</v>
      </c>
      <c r="M985" s="221">
        <v>39160</v>
      </c>
      <c r="N985" s="222" t="s">
        <v>5132</v>
      </c>
      <c r="O985" s="222" t="s">
        <v>5133</v>
      </c>
    </row>
    <row r="986" ht="14.25" spans="3:15">
      <c r="C986" s="222" t="s">
        <v>5134</v>
      </c>
      <c r="L986" s="221">
        <v>39170</v>
      </c>
      <c r="M986" s="221">
        <v>39180</v>
      </c>
      <c r="N986" s="222" t="s">
        <v>5135</v>
      </c>
      <c r="O986" s="226"/>
    </row>
    <row r="987" ht="14.25" spans="3:15">
      <c r="C987" s="222" t="s">
        <v>5136</v>
      </c>
      <c r="L987" s="221">
        <v>39191</v>
      </c>
      <c r="M987" s="225"/>
      <c r="N987" s="222" t="s">
        <v>5137</v>
      </c>
      <c r="O987" s="226"/>
    </row>
    <row r="988" ht="14.25" spans="3:15">
      <c r="C988" s="222" t="s">
        <v>5138</v>
      </c>
      <c r="L988" s="221">
        <v>39192</v>
      </c>
      <c r="M988" s="221">
        <v>39294</v>
      </c>
      <c r="N988" s="222" t="s">
        <v>5139</v>
      </c>
      <c r="O988" s="226"/>
    </row>
    <row r="989" ht="14.25" spans="3:15">
      <c r="C989" s="222" t="s">
        <v>5140</v>
      </c>
      <c r="L989" s="221">
        <v>39300</v>
      </c>
      <c r="M989" s="221">
        <v>39315</v>
      </c>
      <c r="N989" s="222" t="s">
        <v>5141</v>
      </c>
      <c r="O989" s="226"/>
    </row>
    <row r="990" ht="14.25" spans="3:15">
      <c r="C990" s="222" t="s">
        <v>5142</v>
      </c>
      <c r="L990" s="221">
        <v>39318</v>
      </c>
      <c r="M990" s="221">
        <v>39329</v>
      </c>
      <c r="N990" s="222" t="s">
        <v>5143</v>
      </c>
      <c r="O990" s="226"/>
    </row>
    <row r="991" ht="14.25" spans="3:15">
      <c r="C991" s="222" t="s">
        <v>5144</v>
      </c>
      <c r="L991" s="221">
        <v>39330</v>
      </c>
      <c r="M991" s="225"/>
      <c r="N991" s="222" t="s">
        <v>5145</v>
      </c>
      <c r="O991" s="226"/>
    </row>
    <row r="992" ht="14.25" spans="3:15">
      <c r="C992" s="222" t="s">
        <v>5146</v>
      </c>
      <c r="L992" s="221">
        <v>39340</v>
      </c>
      <c r="M992" s="225"/>
      <c r="N992" s="222" t="s">
        <v>5147</v>
      </c>
      <c r="O992" s="226"/>
    </row>
    <row r="993" ht="14.25" spans="3:15">
      <c r="C993" s="222" t="s">
        <v>5148</v>
      </c>
      <c r="L993" s="221">
        <v>39350</v>
      </c>
      <c r="M993" s="225"/>
      <c r="N993" s="222" t="s">
        <v>5149</v>
      </c>
      <c r="O993" s="226"/>
    </row>
    <row r="994" ht="14.25" spans="3:15">
      <c r="C994" s="222" t="s">
        <v>5150</v>
      </c>
      <c r="L994" s="221">
        <v>39360</v>
      </c>
      <c r="M994" s="221">
        <v>39408</v>
      </c>
      <c r="N994" s="222" t="s">
        <v>5151</v>
      </c>
      <c r="O994" s="226"/>
    </row>
    <row r="995" ht="14.25" spans="3:15">
      <c r="C995" s="222" t="s">
        <v>5152</v>
      </c>
      <c r="L995" s="221">
        <v>39409</v>
      </c>
      <c r="M995" s="225"/>
      <c r="N995" s="222" t="s">
        <v>5153</v>
      </c>
      <c r="O995" s="226"/>
    </row>
    <row r="996" ht="14.25" spans="3:15">
      <c r="C996" s="222" t="s">
        <v>5154</v>
      </c>
      <c r="L996" s="221">
        <v>39410</v>
      </c>
      <c r="M996" s="221">
        <v>39451</v>
      </c>
      <c r="N996" s="222" t="s">
        <v>5155</v>
      </c>
      <c r="O996" s="226"/>
    </row>
    <row r="997" ht="14.25" spans="3:15">
      <c r="C997" s="222" t="s">
        <v>5156</v>
      </c>
      <c r="L997" s="221">
        <v>39460</v>
      </c>
      <c r="M997" s="221">
        <v>39479</v>
      </c>
      <c r="N997" s="222" t="s">
        <v>5157</v>
      </c>
      <c r="O997" s="226"/>
    </row>
    <row r="998" ht="14.25" spans="3:15">
      <c r="C998" s="222" t="s">
        <v>5158</v>
      </c>
      <c r="L998" s="221">
        <v>39490</v>
      </c>
      <c r="M998" s="221">
        <v>39528</v>
      </c>
      <c r="N998" s="222" t="s">
        <v>5159</v>
      </c>
      <c r="O998" s="226"/>
    </row>
    <row r="999" ht="14.25" spans="3:15">
      <c r="C999" s="222" t="s">
        <v>5160</v>
      </c>
      <c r="L999" s="221">
        <v>39530</v>
      </c>
      <c r="M999" s="221">
        <v>39538</v>
      </c>
      <c r="N999" s="222" t="s">
        <v>5161</v>
      </c>
      <c r="O999" s="226"/>
    </row>
    <row r="1000" ht="14.25" spans="3:15">
      <c r="C1000" s="222" t="s">
        <v>5162</v>
      </c>
      <c r="L1000" s="221">
        <v>39539</v>
      </c>
      <c r="M1000" s="221">
        <v>39588</v>
      </c>
      <c r="N1000" s="222" t="s">
        <v>5163</v>
      </c>
      <c r="O1000" s="226"/>
    </row>
    <row r="1001" ht="14.25" spans="3:15">
      <c r="C1001" s="222" t="s">
        <v>5164</v>
      </c>
      <c r="L1001" s="221">
        <v>39590</v>
      </c>
      <c r="M1001" s="225"/>
      <c r="N1001" s="222" t="s">
        <v>5165</v>
      </c>
      <c r="O1001" s="222" t="s">
        <v>5166</v>
      </c>
    </row>
    <row r="1002" ht="14.25" spans="3:15">
      <c r="C1002" s="222" t="s">
        <v>5167</v>
      </c>
      <c r="L1002" s="221">
        <v>39591</v>
      </c>
      <c r="M1002" s="221">
        <v>39595</v>
      </c>
      <c r="N1002" s="222" t="s">
        <v>5168</v>
      </c>
      <c r="O1002" s="222" t="s">
        <v>5169</v>
      </c>
    </row>
    <row r="1003" ht="14.25" spans="3:15">
      <c r="C1003" s="222" t="s">
        <v>5170</v>
      </c>
      <c r="L1003" s="221">
        <v>39600</v>
      </c>
      <c r="M1003" s="221">
        <v>39619</v>
      </c>
      <c r="N1003" s="222" t="s">
        <v>5171</v>
      </c>
      <c r="O1003" s="222" t="s">
        <v>5172</v>
      </c>
    </row>
    <row r="1004" ht="14.25" spans="3:15">
      <c r="C1004" s="222" t="s">
        <v>5173</v>
      </c>
      <c r="L1004" s="221">
        <v>39620</v>
      </c>
      <c r="M1004" s="221">
        <v>39626</v>
      </c>
      <c r="N1004" s="222" t="s">
        <v>5174</v>
      </c>
      <c r="O1004" s="222" t="s">
        <v>5175</v>
      </c>
    </row>
    <row r="1005" ht="14.25" spans="3:15">
      <c r="C1005" s="222" t="s">
        <v>5176</v>
      </c>
      <c r="L1005" s="221">
        <v>39627</v>
      </c>
      <c r="M1005" s="225"/>
      <c r="N1005" s="222" t="s">
        <v>5177</v>
      </c>
      <c r="O1005" s="222" t="s">
        <v>5178</v>
      </c>
    </row>
    <row r="1006" ht="14.25" spans="3:15">
      <c r="C1006" s="222" t="s">
        <v>5179</v>
      </c>
      <c r="L1006" s="221">
        <v>39630</v>
      </c>
      <c r="M1006" s="221">
        <v>39670</v>
      </c>
      <c r="N1006" s="222" t="s">
        <v>5180</v>
      </c>
      <c r="O1006" s="226"/>
    </row>
    <row r="1007" ht="14.25" spans="3:15">
      <c r="C1007" s="222" t="s">
        <v>5181</v>
      </c>
      <c r="L1007" s="221">
        <v>39679</v>
      </c>
      <c r="M1007" s="225"/>
      <c r="N1007" s="222" t="s">
        <v>5182</v>
      </c>
      <c r="O1007" s="222" t="s">
        <v>5183</v>
      </c>
    </row>
    <row r="1008" ht="14.25" spans="3:15">
      <c r="C1008" s="222" t="s">
        <v>5184</v>
      </c>
      <c r="L1008" s="221">
        <v>39680</v>
      </c>
      <c r="M1008" s="221">
        <v>39689</v>
      </c>
      <c r="N1008" s="222" t="s">
        <v>5185</v>
      </c>
      <c r="O1008" s="226"/>
    </row>
    <row r="1009" ht="14.25" spans="3:15">
      <c r="C1009" s="222" t="s">
        <v>5186</v>
      </c>
      <c r="L1009" s="221">
        <v>39690</v>
      </c>
      <c r="M1009" s="225"/>
      <c r="N1009" s="222" t="s">
        <v>5187</v>
      </c>
      <c r="O1009" s="222" t="s">
        <v>5188</v>
      </c>
    </row>
    <row r="1010" ht="14.25" spans="3:15">
      <c r="C1010" s="222" t="s">
        <v>5189</v>
      </c>
      <c r="L1010" s="221">
        <v>39691</v>
      </c>
      <c r="M1010" s="225"/>
      <c r="N1010" s="222" t="s">
        <v>5190</v>
      </c>
      <c r="O1010" s="226"/>
    </row>
    <row r="1011" ht="14.25" spans="3:15">
      <c r="C1011" s="222" t="s">
        <v>5191</v>
      </c>
      <c r="L1011" s="221">
        <v>39692</v>
      </c>
      <c r="M1011" s="225"/>
      <c r="N1011" s="222" t="s">
        <v>5192</v>
      </c>
      <c r="O1011" s="222" t="s">
        <v>5193</v>
      </c>
    </row>
    <row r="1012" ht="14.25" spans="3:15">
      <c r="C1012" s="222" t="s">
        <v>5194</v>
      </c>
      <c r="L1012" s="221">
        <v>39694</v>
      </c>
      <c r="M1012" s="221">
        <v>39709</v>
      </c>
      <c r="N1012" s="222" t="s">
        <v>5195</v>
      </c>
      <c r="O1012" s="222" t="s">
        <v>5196</v>
      </c>
    </row>
    <row r="1013" ht="14.25" spans="3:15">
      <c r="C1013" s="222" t="s">
        <v>5197</v>
      </c>
      <c r="L1013" s="221">
        <v>39710</v>
      </c>
      <c r="M1013" s="221">
        <v>39715</v>
      </c>
      <c r="N1013" s="222" t="s">
        <v>5198</v>
      </c>
      <c r="O1013" s="222" t="s">
        <v>5199</v>
      </c>
    </row>
    <row r="1014" ht="14.25" spans="3:15">
      <c r="C1014" s="222" t="s">
        <v>5200</v>
      </c>
      <c r="L1014" s="221">
        <v>39716</v>
      </c>
      <c r="M1014" s="221">
        <v>39718</v>
      </c>
      <c r="N1014" s="222" t="s">
        <v>5201</v>
      </c>
      <c r="O1014" s="226"/>
    </row>
    <row r="1015" ht="14.25" spans="3:15">
      <c r="C1015" s="222" t="s">
        <v>5202</v>
      </c>
      <c r="L1015" s="221">
        <v>39719</v>
      </c>
      <c r="M1015" s="225"/>
      <c r="N1015" s="222" t="s">
        <v>5203</v>
      </c>
      <c r="O1015" s="222" t="s">
        <v>5204</v>
      </c>
    </row>
    <row r="1016" ht="14.25" spans="3:15">
      <c r="C1016" s="222" t="s">
        <v>5205</v>
      </c>
      <c r="L1016" s="221">
        <v>39720</v>
      </c>
      <c r="M1016" s="225"/>
      <c r="N1016" s="222" t="s">
        <v>5206</v>
      </c>
      <c r="O1016" s="226"/>
    </row>
    <row r="1017" ht="14.25" spans="3:15">
      <c r="C1017" s="222" t="s">
        <v>5207</v>
      </c>
      <c r="L1017" s="221">
        <v>39722</v>
      </c>
      <c r="M1017" s="225"/>
      <c r="N1017" s="222" t="s">
        <v>5208</v>
      </c>
      <c r="O1017" s="226"/>
    </row>
    <row r="1018" ht="14.25" spans="3:15">
      <c r="C1018" s="222" t="s">
        <v>5209</v>
      </c>
      <c r="L1018" s="221">
        <v>39723</v>
      </c>
      <c r="M1018" s="225"/>
      <c r="N1018" s="222" t="s">
        <v>5210</v>
      </c>
      <c r="O1018" s="226"/>
    </row>
    <row r="1019" ht="14.25" spans="3:15">
      <c r="C1019" s="222" t="s">
        <v>5211</v>
      </c>
      <c r="L1019" s="221">
        <v>39724</v>
      </c>
      <c r="M1019" s="225"/>
      <c r="N1019" s="222" t="s">
        <v>5212</v>
      </c>
      <c r="O1019" s="226"/>
    </row>
    <row r="1020" ht="14.25" spans="3:15">
      <c r="C1020" s="222" t="s">
        <v>5213</v>
      </c>
      <c r="L1020" s="221">
        <v>39727</v>
      </c>
      <c r="M1020" s="221">
        <v>39750</v>
      </c>
      <c r="N1020" s="222" t="s">
        <v>5214</v>
      </c>
      <c r="O1020" s="226"/>
    </row>
    <row r="1021" ht="14.25" spans="3:15">
      <c r="C1021" s="222" t="s">
        <v>5215</v>
      </c>
      <c r="L1021" s="221">
        <v>39760</v>
      </c>
      <c r="M1021" s="225"/>
      <c r="N1021" s="222" t="s">
        <v>5216</v>
      </c>
      <c r="O1021" s="226"/>
    </row>
    <row r="1022" ht="14.25" spans="3:15">
      <c r="C1022" s="222" t="s">
        <v>5217</v>
      </c>
      <c r="L1022" s="221">
        <v>39761</v>
      </c>
      <c r="M1022" s="221">
        <v>39791</v>
      </c>
      <c r="N1022" s="222" t="s">
        <v>5218</v>
      </c>
      <c r="O1022" s="226"/>
    </row>
    <row r="1023" ht="14.25" spans="3:15">
      <c r="C1023" s="222" t="s">
        <v>5219</v>
      </c>
      <c r="L1023" s="221">
        <v>39792</v>
      </c>
      <c r="M1023" s="221">
        <v>39793</v>
      </c>
      <c r="N1023" s="222" t="s">
        <v>5220</v>
      </c>
      <c r="O1023" s="226"/>
    </row>
    <row r="1024" ht="14.25" spans="3:15">
      <c r="C1024" s="222" t="s">
        <v>5221</v>
      </c>
      <c r="L1024" s="221">
        <v>39794</v>
      </c>
      <c r="M1024" s="221">
        <v>39880</v>
      </c>
      <c r="N1024" s="222" t="s">
        <v>5222</v>
      </c>
      <c r="O1024" s="226"/>
    </row>
    <row r="1025" ht="14.25" spans="3:15">
      <c r="C1025" s="222" t="s">
        <v>5223</v>
      </c>
      <c r="L1025" s="221">
        <v>40001</v>
      </c>
      <c r="M1025" s="221">
        <v>40071</v>
      </c>
      <c r="N1025" s="222" t="s">
        <v>5224</v>
      </c>
      <c r="O1025" s="226"/>
    </row>
    <row r="1026" ht="14.25" spans="3:15">
      <c r="C1026" s="222" t="s">
        <v>5225</v>
      </c>
      <c r="L1026" s="221">
        <v>40100</v>
      </c>
      <c r="M1026" s="221">
        <v>40153</v>
      </c>
      <c r="N1026" s="222" t="s">
        <v>5226</v>
      </c>
      <c r="O1026" s="222" t="s">
        <v>5227</v>
      </c>
    </row>
    <row r="1027" ht="14.25" spans="3:15">
      <c r="C1027" s="222" t="s">
        <v>5228</v>
      </c>
      <c r="L1027" s="221">
        <v>40154</v>
      </c>
      <c r="M1027" s="225"/>
      <c r="N1027" s="222" t="s">
        <v>5229</v>
      </c>
      <c r="O1027" s="226"/>
    </row>
    <row r="1028" ht="14.25" spans="3:15">
      <c r="C1028" s="222" t="s">
        <v>5230</v>
      </c>
      <c r="L1028" s="221">
        <v>40160</v>
      </c>
      <c r="M1028" s="221">
        <v>40185</v>
      </c>
      <c r="N1028" s="222" t="s">
        <v>5231</v>
      </c>
      <c r="O1028" s="222" t="s">
        <v>5232</v>
      </c>
    </row>
    <row r="1029" ht="14.25" spans="3:15">
      <c r="C1029" s="222" t="s">
        <v>5233</v>
      </c>
      <c r="L1029" s="221">
        <v>40190</v>
      </c>
      <c r="M1029" s="221">
        <v>40191</v>
      </c>
      <c r="N1029" s="222" t="s">
        <v>5234</v>
      </c>
      <c r="O1029" s="222" t="s">
        <v>5235</v>
      </c>
    </row>
    <row r="1030" ht="14.25" spans="3:15">
      <c r="C1030" s="222" t="s">
        <v>5236</v>
      </c>
      <c r="L1030" s="221">
        <v>40192</v>
      </c>
      <c r="M1030" s="225"/>
      <c r="N1030" s="222" t="s">
        <v>5237</v>
      </c>
      <c r="O1030" s="222" t="s">
        <v>5238</v>
      </c>
    </row>
    <row r="1031" ht="14.25" spans="3:15">
      <c r="C1031" s="222" t="s">
        <v>5239</v>
      </c>
      <c r="L1031" s="221">
        <v>40193</v>
      </c>
      <c r="M1031" s="225"/>
      <c r="N1031" s="222" t="s">
        <v>5240</v>
      </c>
      <c r="O1031" s="222" t="s">
        <v>5241</v>
      </c>
    </row>
    <row r="1032" ht="14.25" spans="3:15">
      <c r="C1032" s="222" t="s">
        <v>5242</v>
      </c>
      <c r="L1032" s="221">
        <v>40194</v>
      </c>
      <c r="M1032" s="225"/>
      <c r="N1032" s="222" t="s">
        <v>5243</v>
      </c>
      <c r="O1032" s="222" t="s">
        <v>5244</v>
      </c>
    </row>
    <row r="1033" ht="14.25" spans="3:15">
      <c r="C1033" s="222" t="s">
        <v>5245</v>
      </c>
      <c r="L1033" s="221">
        <v>40195</v>
      </c>
      <c r="M1033" s="221">
        <v>40197</v>
      </c>
      <c r="N1033" s="222" t="s">
        <v>5246</v>
      </c>
      <c r="O1033" s="226"/>
    </row>
    <row r="1034" ht="14.25" spans="3:15">
      <c r="C1034" s="222" t="s">
        <v>5247</v>
      </c>
      <c r="L1034" s="221">
        <v>40200</v>
      </c>
      <c r="M1034" s="221">
        <v>40389</v>
      </c>
      <c r="N1034" s="222" t="s">
        <v>5248</v>
      </c>
      <c r="O1034" s="222" t="s">
        <v>5249</v>
      </c>
    </row>
    <row r="1035" ht="14.25" spans="3:15">
      <c r="C1035" s="222" t="s">
        <v>5250</v>
      </c>
      <c r="L1035" s="221">
        <v>40390</v>
      </c>
      <c r="M1035" s="225"/>
      <c r="N1035" s="222" t="s">
        <v>5251</v>
      </c>
      <c r="O1035" s="226"/>
    </row>
    <row r="1036" ht="14.25" spans="3:15">
      <c r="C1036" s="222" t="s">
        <v>5252</v>
      </c>
      <c r="L1036" s="221">
        <v>40391</v>
      </c>
      <c r="M1036" s="221">
        <v>40594</v>
      </c>
      <c r="N1036" s="222" t="s">
        <v>5253</v>
      </c>
      <c r="O1036" s="222" t="s">
        <v>5254</v>
      </c>
    </row>
    <row r="1037" ht="14.25" spans="3:15">
      <c r="C1037" s="222" t="s">
        <v>5255</v>
      </c>
      <c r="L1037" s="221">
        <v>41001</v>
      </c>
      <c r="M1037" s="221">
        <v>41110</v>
      </c>
      <c r="N1037" s="222" t="s">
        <v>5256</v>
      </c>
      <c r="O1037" s="226"/>
    </row>
    <row r="1038" ht="14.25" spans="3:15">
      <c r="C1038" s="222" t="s">
        <v>5257</v>
      </c>
      <c r="L1038" s="221">
        <v>41111</v>
      </c>
      <c r="M1038" s="225"/>
      <c r="N1038" s="222" t="s">
        <v>5258</v>
      </c>
      <c r="O1038" s="222" t="s">
        <v>5259</v>
      </c>
    </row>
    <row r="1039" ht="14.25" spans="3:15">
      <c r="C1039" s="222" t="s">
        <v>5260</v>
      </c>
      <c r="L1039" s="221">
        <v>41120</v>
      </c>
      <c r="M1039" s="225"/>
      <c r="N1039" s="222" t="s">
        <v>5261</v>
      </c>
      <c r="O1039" s="226"/>
    </row>
    <row r="1040" ht="14.25" spans="3:15">
      <c r="C1040" s="222" t="s">
        <v>5262</v>
      </c>
      <c r="L1040" s="221">
        <v>41130</v>
      </c>
      <c r="M1040" s="221">
        <v>41150</v>
      </c>
      <c r="N1040" s="222" t="s">
        <v>5263</v>
      </c>
      <c r="O1040" s="222" t="s">
        <v>5264</v>
      </c>
    </row>
    <row r="1041" ht="14.25" spans="3:15">
      <c r="C1041" s="222" t="s">
        <v>5265</v>
      </c>
      <c r="L1041" s="221">
        <v>41200</v>
      </c>
      <c r="M1041" s="221">
        <v>41209</v>
      </c>
      <c r="N1041" s="222" t="s">
        <v>5266</v>
      </c>
      <c r="O1041" s="226"/>
    </row>
    <row r="1042" ht="14.25" spans="3:15">
      <c r="C1042" s="222" t="s">
        <v>5267</v>
      </c>
      <c r="L1042" s="221">
        <v>41210</v>
      </c>
      <c r="M1042" s="221">
        <v>41250</v>
      </c>
      <c r="N1042" s="222" t="s">
        <v>5268</v>
      </c>
      <c r="O1042" s="222" t="s">
        <v>5269</v>
      </c>
    </row>
    <row r="1043" ht="14.25" spans="3:15">
      <c r="C1043" s="222" t="s">
        <v>5270</v>
      </c>
      <c r="L1043" s="221">
        <v>41300</v>
      </c>
      <c r="M1043" s="221">
        <v>41310</v>
      </c>
      <c r="N1043" s="222" t="s">
        <v>5271</v>
      </c>
      <c r="O1043" s="226"/>
    </row>
    <row r="1044" ht="14.25" spans="3:15">
      <c r="C1044" s="222" t="s">
        <v>5272</v>
      </c>
      <c r="L1044" s="221">
        <v>41318</v>
      </c>
      <c r="M1044" s="225"/>
      <c r="N1044" s="222" t="s">
        <v>5273</v>
      </c>
      <c r="O1044" s="222" t="s">
        <v>5274</v>
      </c>
    </row>
    <row r="1045" ht="14.25" spans="3:15">
      <c r="C1045" s="222" t="s">
        <v>5275</v>
      </c>
      <c r="L1045" s="221">
        <v>41319</v>
      </c>
      <c r="M1045" s="225"/>
      <c r="N1045" s="222" t="s">
        <v>5276</v>
      </c>
      <c r="O1045" s="226"/>
    </row>
    <row r="1046" ht="14.25" spans="3:15">
      <c r="C1046" s="222" t="s">
        <v>5277</v>
      </c>
      <c r="L1046" s="221">
        <v>41320</v>
      </c>
      <c r="M1046" s="221">
        <v>41479</v>
      </c>
      <c r="N1046" s="222" t="s">
        <v>5278</v>
      </c>
      <c r="O1046" s="222" t="s">
        <v>5279</v>
      </c>
    </row>
    <row r="1047" ht="14.25" spans="3:15">
      <c r="C1047" s="222" t="s">
        <v>5280</v>
      </c>
      <c r="L1047" s="221">
        <v>41500</v>
      </c>
      <c r="M1047" s="221">
        <v>41520</v>
      </c>
      <c r="N1047" s="222" t="s">
        <v>5281</v>
      </c>
      <c r="O1047" s="222" t="s">
        <v>5282</v>
      </c>
    </row>
    <row r="1048" ht="14.25" spans="3:15">
      <c r="C1048" s="222" t="s">
        <v>5283</v>
      </c>
      <c r="L1048" s="221">
        <v>41530</v>
      </c>
      <c r="M1048" s="221">
        <v>41670</v>
      </c>
      <c r="N1048" s="222" t="s">
        <v>5284</v>
      </c>
      <c r="O1048" s="222" t="s">
        <v>5285</v>
      </c>
    </row>
    <row r="1049" ht="14.25" spans="3:15">
      <c r="C1049" s="222" t="s">
        <v>5286</v>
      </c>
      <c r="L1049" s="221">
        <v>41700</v>
      </c>
      <c r="M1049" s="221">
        <v>41710</v>
      </c>
      <c r="N1049" s="222" t="s">
        <v>5287</v>
      </c>
      <c r="O1049" s="226"/>
    </row>
    <row r="1050" ht="14.25" spans="3:15">
      <c r="C1050" s="222" t="s">
        <v>5288</v>
      </c>
      <c r="L1050" s="221">
        <v>41719</v>
      </c>
      <c r="M1050" s="225"/>
      <c r="N1050" s="222" t="s">
        <v>5289</v>
      </c>
      <c r="O1050" s="226"/>
    </row>
    <row r="1051" ht="14.25" spans="3:15">
      <c r="C1051" s="222" t="s">
        <v>5290</v>
      </c>
      <c r="L1051" s="221">
        <v>41720</v>
      </c>
      <c r="M1051" s="225"/>
      <c r="N1051" s="222" t="s">
        <v>5291</v>
      </c>
      <c r="O1051" s="222" t="s">
        <v>5292</v>
      </c>
    </row>
    <row r="1052" ht="14.25" spans="3:15">
      <c r="C1052" s="222" t="s">
        <v>5293</v>
      </c>
      <c r="L1052" s="221">
        <v>41727</v>
      </c>
      <c r="M1052" s="221">
        <v>41805</v>
      </c>
      <c r="N1052" s="222" t="s">
        <v>5294</v>
      </c>
      <c r="O1052" s="226"/>
    </row>
    <row r="1053" ht="14.25" spans="3:15">
      <c r="C1053" s="222" t="s">
        <v>5295</v>
      </c>
      <c r="L1053" s="221">
        <v>41806</v>
      </c>
      <c r="M1053" s="221">
        <v>41808</v>
      </c>
      <c r="N1053" s="222" t="s">
        <v>5296</v>
      </c>
      <c r="O1053" s="226"/>
    </row>
    <row r="1054" ht="14.25" spans="3:15">
      <c r="C1054" s="222" t="s">
        <v>5297</v>
      </c>
      <c r="L1054" s="221">
        <v>41809</v>
      </c>
      <c r="M1054" s="221">
        <v>41899</v>
      </c>
      <c r="N1054" s="222" t="s">
        <v>5298</v>
      </c>
      <c r="O1054" s="226"/>
    </row>
    <row r="1055" ht="14.25" spans="3:15">
      <c r="C1055" s="222" t="s">
        <v>5299</v>
      </c>
      <c r="L1055" s="221">
        <v>41900</v>
      </c>
      <c r="M1055" s="221">
        <v>41989</v>
      </c>
      <c r="N1055" s="222" t="s">
        <v>5300</v>
      </c>
      <c r="O1055" s="222" t="s">
        <v>5301</v>
      </c>
    </row>
    <row r="1056" ht="14.25" spans="3:15">
      <c r="C1056" s="222" t="s">
        <v>5302</v>
      </c>
      <c r="L1056" s="221">
        <v>42001</v>
      </c>
      <c r="M1056" s="221">
        <v>42391</v>
      </c>
      <c r="N1056" s="222" t="s">
        <v>5303</v>
      </c>
      <c r="O1056" s="226"/>
    </row>
    <row r="1057" ht="14.25" spans="3:15">
      <c r="C1057" s="222" t="s">
        <v>5304</v>
      </c>
      <c r="L1057" s="221">
        <v>43001</v>
      </c>
      <c r="M1057" s="221">
        <v>43007</v>
      </c>
      <c r="N1057" s="222" t="s">
        <v>5305</v>
      </c>
      <c r="O1057" s="226"/>
    </row>
    <row r="1058" ht="14.25" spans="3:15">
      <c r="C1058" s="222" t="s">
        <v>5306</v>
      </c>
      <c r="L1058" s="221">
        <v>43008</v>
      </c>
      <c r="M1058" s="225"/>
      <c r="N1058" s="222" t="s">
        <v>5307</v>
      </c>
      <c r="O1058" s="226"/>
    </row>
    <row r="1059" ht="14.25" spans="3:15">
      <c r="C1059" s="222" t="s">
        <v>5308</v>
      </c>
      <c r="L1059" s="221">
        <v>43070</v>
      </c>
      <c r="M1059" s="221">
        <v>43071</v>
      </c>
      <c r="N1059" s="222" t="s">
        <v>5309</v>
      </c>
      <c r="O1059" s="226"/>
    </row>
    <row r="1060" ht="14.25" spans="3:15">
      <c r="C1060" s="222" t="s">
        <v>5310</v>
      </c>
      <c r="L1060" s="221">
        <v>43100</v>
      </c>
      <c r="M1060" s="221">
        <v>43206</v>
      </c>
      <c r="N1060" s="222" t="s">
        <v>5311</v>
      </c>
      <c r="O1060" s="226"/>
    </row>
    <row r="1061" ht="14.25" spans="3:15">
      <c r="C1061" s="222" t="s">
        <v>5312</v>
      </c>
      <c r="L1061" s="221">
        <v>43300</v>
      </c>
      <c r="M1061" s="221">
        <v>43321</v>
      </c>
      <c r="N1061" s="222" t="s">
        <v>5313</v>
      </c>
      <c r="O1061" s="226"/>
    </row>
    <row r="1062" ht="14.25" spans="3:15">
      <c r="C1062" s="222" t="s">
        <v>5314</v>
      </c>
      <c r="L1062" s="221">
        <v>43330</v>
      </c>
      <c r="M1062" s="221">
        <v>43340</v>
      </c>
      <c r="N1062" s="222" t="s">
        <v>5315</v>
      </c>
      <c r="O1062" s="226"/>
    </row>
    <row r="1063" ht="14.25" spans="3:15">
      <c r="C1063" s="222" t="s">
        <v>5316</v>
      </c>
      <c r="L1063" s="221">
        <v>43350</v>
      </c>
      <c r="M1063" s="221">
        <v>43380</v>
      </c>
      <c r="N1063" s="222" t="s">
        <v>5317</v>
      </c>
      <c r="O1063" s="222" t="s">
        <v>5318</v>
      </c>
    </row>
    <row r="1064" ht="14.25" spans="3:15">
      <c r="C1064" s="222" t="s">
        <v>5319</v>
      </c>
      <c r="L1064" s="221">
        <v>43381</v>
      </c>
      <c r="M1064" s="221">
        <v>43382</v>
      </c>
      <c r="N1064" s="222" t="s">
        <v>5320</v>
      </c>
      <c r="O1064" s="226"/>
    </row>
    <row r="1065" ht="14.25" spans="3:15">
      <c r="C1065" s="222" t="s">
        <v>5321</v>
      </c>
      <c r="L1065" s="221">
        <v>43390</v>
      </c>
      <c r="M1065" s="225"/>
      <c r="N1065" s="222" t="s">
        <v>5322</v>
      </c>
      <c r="O1065" s="226"/>
    </row>
    <row r="1066" ht="14.25" spans="3:15">
      <c r="C1066" s="222" t="s">
        <v>5323</v>
      </c>
      <c r="L1066" s="221">
        <v>43391</v>
      </c>
      <c r="M1066" s="221">
        <v>43393</v>
      </c>
      <c r="N1066" s="222" t="s">
        <v>5324</v>
      </c>
      <c r="O1066" s="226"/>
    </row>
    <row r="1067" ht="14.25" spans="3:15">
      <c r="C1067" s="222" t="s">
        <v>5325</v>
      </c>
      <c r="L1067" s="221">
        <v>43400</v>
      </c>
      <c r="M1067" s="221">
        <v>43461</v>
      </c>
      <c r="N1067" s="222" t="s">
        <v>5326</v>
      </c>
      <c r="O1067" s="226"/>
    </row>
    <row r="1068" ht="14.25" spans="3:15">
      <c r="C1068" s="222" t="s">
        <v>5327</v>
      </c>
      <c r="L1068" s="221">
        <v>43470</v>
      </c>
      <c r="M1068" s="225"/>
      <c r="N1068" s="222" t="s">
        <v>5328</v>
      </c>
      <c r="O1068" s="222" t="s">
        <v>5329</v>
      </c>
    </row>
    <row r="1069" ht="14.25" spans="3:15">
      <c r="C1069" s="222" t="s">
        <v>5330</v>
      </c>
      <c r="L1069" s="221">
        <v>43479</v>
      </c>
      <c r="M1069" s="225"/>
      <c r="N1069" s="222" t="s">
        <v>5331</v>
      </c>
      <c r="O1069" s="226"/>
    </row>
    <row r="1070" ht="14.25" spans="3:15">
      <c r="C1070" s="222" t="s">
        <v>5332</v>
      </c>
      <c r="L1070" s="221">
        <v>43480</v>
      </c>
      <c r="M1070" s="221">
        <v>43481</v>
      </c>
      <c r="N1070" s="222" t="s">
        <v>5333</v>
      </c>
      <c r="O1070" s="226"/>
    </row>
    <row r="1071" ht="14.25" spans="3:15">
      <c r="C1071" s="222" t="s">
        <v>5334</v>
      </c>
      <c r="L1071" s="221">
        <v>43490</v>
      </c>
      <c r="M1071" s="221">
        <v>43597</v>
      </c>
      <c r="N1071" s="222" t="s">
        <v>5335</v>
      </c>
      <c r="O1071" s="226"/>
    </row>
    <row r="1072" ht="14.25" spans="3:15">
      <c r="C1072" s="222" t="s">
        <v>5336</v>
      </c>
      <c r="L1072" s="221">
        <v>43700</v>
      </c>
      <c r="M1072" s="221">
        <v>43710</v>
      </c>
      <c r="N1072" s="222" t="s">
        <v>5337</v>
      </c>
      <c r="O1072" s="226"/>
    </row>
    <row r="1073" ht="14.25" spans="3:15">
      <c r="C1073" s="222" t="s">
        <v>5338</v>
      </c>
      <c r="L1073" s="221">
        <v>43711</v>
      </c>
      <c r="M1073" s="221">
        <v>43714</v>
      </c>
      <c r="N1073" s="222" t="s">
        <v>5339</v>
      </c>
      <c r="O1073" s="226"/>
    </row>
    <row r="1074" ht="14.25" spans="3:15">
      <c r="C1074" s="222" t="s">
        <v>5340</v>
      </c>
      <c r="L1074" s="221">
        <v>43715</v>
      </c>
      <c r="M1074" s="221">
        <v>43716</v>
      </c>
      <c r="N1074" s="222" t="s">
        <v>5341</v>
      </c>
      <c r="O1074" s="222" t="s">
        <v>5342</v>
      </c>
    </row>
    <row r="1075" ht="14.25" spans="3:15">
      <c r="C1075" s="222" t="s">
        <v>5343</v>
      </c>
      <c r="L1075" s="221">
        <v>43717</v>
      </c>
      <c r="M1075" s="221">
        <v>43718</v>
      </c>
      <c r="N1075" s="222" t="s">
        <v>5344</v>
      </c>
      <c r="O1075" s="226"/>
    </row>
    <row r="1076" ht="14.25" spans="3:15">
      <c r="C1076" s="222" t="s">
        <v>5345</v>
      </c>
      <c r="L1076" s="221">
        <v>43719</v>
      </c>
      <c r="M1076" s="221">
        <v>43720</v>
      </c>
      <c r="N1076" s="222" t="s">
        <v>5346</v>
      </c>
      <c r="O1076" s="222" t="s">
        <v>5347</v>
      </c>
    </row>
    <row r="1077" ht="14.25" spans="3:15">
      <c r="C1077" s="222" t="s">
        <v>5348</v>
      </c>
      <c r="L1077" s="221">
        <v>43729</v>
      </c>
      <c r="M1077" s="221">
        <v>43750</v>
      </c>
      <c r="N1077" s="222" t="s">
        <v>5349</v>
      </c>
      <c r="O1077" s="222" t="s">
        <v>5350</v>
      </c>
    </row>
    <row r="1078" ht="14.25" spans="3:15">
      <c r="C1078" s="222" t="s">
        <v>5351</v>
      </c>
      <c r="L1078" s="221">
        <v>43760</v>
      </c>
      <c r="M1078" s="221">
        <v>43765</v>
      </c>
      <c r="N1078" s="222" t="s">
        <v>5352</v>
      </c>
      <c r="O1078" s="226"/>
    </row>
    <row r="1079" ht="14.25" spans="3:15">
      <c r="C1079" s="222" t="s">
        <v>5353</v>
      </c>
      <c r="L1079" s="221">
        <v>43770</v>
      </c>
      <c r="M1079" s="221">
        <v>43771</v>
      </c>
      <c r="N1079" s="222" t="s">
        <v>5354</v>
      </c>
      <c r="O1079" s="226"/>
    </row>
    <row r="1080" ht="14.25" spans="3:15">
      <c r="C1080" s="222" t="s">
        <v>5355</v>
      </c>
      <c r="L1080" s="221">
        <v>43772</v>
      </c>
      <c r="M1080" s="225"/>
      <c r="N1080" s="222" t="s">
        <v>5356</v>
      </c>
      <c r="O1080" s="222" t="s">
        <v>5357</v>
      </c>
    </row>
    <row r="1081" ht="14.25" spans="3:15">
      <c r="C1081" s="222" t="s">
        <v>5358</v>
      </c>
      <c r="L1081" s="221">
        <v>43773</v>
      </c>
      <c r="M1081" s="221">
        <v>43792</v>
      </c>
      <c r="N1081" s="222" t="s">
        <v>5359</v>
      </c>
      <c r="O1081" s="222" t="s">
        <v>5360</v>
      </c>
    </row>
    <row r="1082" ht="14.25" spans="3:15">
      <c r="C1082" s="222" t="s">
        <v>5361</v>
      </c>
      <c r="L1082" s="221">
        <v>43800</v>
      </c>
      <c r="M1082" s="225"/>
      <c r="N1082" s="222" t="s">
        <v>5362</v>
      </c>
      <c r="O1082" s="226"/>
    </row>
    <row r="1083" ht="14.25" spans="3:15">
      <c r="C1083" s="222" t="s">
        <v>5363</v>
      </c>
      <c r="L1083" s="221">
        <v>43810</v>
      </c>
      <c r="M1083" s="221">
        <v>43817</v>
      </c>
      <c r="N1083" s="222" t="s">
        <v>5364</v>
      </c>
      <c r="O1083" s="222" t="s">
        <v>5365</v>
      </c>
    </row>
    <row r="1084" ht="14.25" spans="3:15">
      <c r="C1084" s="222" t="s">
        <v>5366</v>
      </c>
      <c r="L1084" s="221">
        <v>43820</v>
      </c>
      <c r="M1084" s="221">
        <v>43850</v>
      </c>
      <c r="N1084" s="222" t="s">
        <v>5367</v>
      </c>
      <c r="O1084" s="222" t="s">
        <v>5368</v>
      </c>
    </row>
    <row r="1085" ht="14.25" spans="3:15">
      <c r="C1085" s="222" t="s">
        <v>5369</v>
      </c>
      <c r="L1085" s="221">
        <v>43860</v>
      </c>
      <c r="M1085" s="221">
        <v>43879</v>
      </c>
      <c r="N1085" s="222" t="s">
        <v>5370</v>
      </c>
      <c r="O1085" s="226"/>
    </row>
    <row r="1086" ht="14.25" spans="3:15">
      <c r="C1086" s="222" t="s">
        <v>5371</v>
      </c>
      <c r="L1086" s="221">
        <v>43880</v>
      </c>
      <c r="M1086" s="221">
        <v>43887</v>
      </c>
      <c r="N1086" s="222" t="s">
        <v>5372</v>
      </c>
      <c r="O1086" s="222" t="s">
        <v>5373</v>
      </c>
    </row>
    <row r="1087" ht="14.25" spans="3:15">
      <c r="C1087" s="222" t="s">
        <v>5374</v>
      </c>
      <c r="L1087" s="221">
        <v>43890</v>
      </c>
      <c r="M1087" s="221">
        <v>43892</v>
      </c>
      <c r="N1087" s="222" t="s">
        <v>5375</v>
      </c>
      <c r="O1087" s="226"/>
    </row>
    <row r="1088" ht="14.25" spans="3:13">
      <c r="C1088" s="222" t="s">
        <v>5376</v>
      </c>
      <c r="L1088" s="221">
        <v>43893</v>
      </c>
      <c r="M1088" s="225"/>
    </row>
    <row r="1089" ht="14.25" spans="3:13">
      <c r="C1089" s="222" t="s">
        <v>5377</v>
      </c>
      <c r="L1089" s="221">
        <v>43894</v>
      </c>
      <c r="M1089" s="221">
        <v>43897</v>
      </c>
    </row>
    <row r="1090" ht="14.25" spans="3:13">
      <c r="C1090" s="222" t="s">
        <v>5378</v>
      </c>
      <c r="L1090" s="221">
        <v>44001</v>
      </c>
      <c r="M1090" s="221">
        <v>44793</v>
      </c>
    </row>
    <row r="1091" ht="14.25" spans="3:13">
      <c r="C1091" s="222" t="s">
        <v>5379</v>
      </c>
      <c r="L1091" s="221">
        <v>45001</v>
      </c>
      <c r="M1091" s="221">
        <v>45071</v>
      </c>
    </row>
    <row r="1092" ht="14.25" spans="3:13">
      <c r="C1092" s="222" t="s">
        <v>5380</v>
      </c>
      <c r="L1092" s="221">
        <v>45100</v>
      </c>
      <c r="M1092" s="221">
        <v>45191</v>
      </c>
    </row>
    <row r="1093" ht="14.25" spans="3:13">
      <c r="C1093" s="222" t="s">
        <v>5381</v>
      </c>
      <c r="L1093" s="221">
        <v>45200</v>
      </c>
      <c r="M1093" s="221">
        <v>45210</v>
      </c>
    </row>
    <row r="1094" ht="14.25" spans="3:13">
      <c r="C1094" s="222" t="s">
        <v>5382</v>
      </c>
      <c r="L1094" s="221">
        <v>45211</v>
      </c>
      <c r="M1094" s="221">
        <v>45213</v>
      </c>
    </row>
    <row r="1095" ht="14.25" spans="3:13">
      <c r="C1095" s="222" t="s">
        <v>5383</v>
      </c>
      <c r="L1095" s="221">
        <v>45214</v>
      </c>
      <c r="M1095" s="225"/>
    </row>
    <row r="1096" ht="14.25" spans="3:13">
      <c r="C1096" s="222" t="s">
        <v>5384</v>
      </c>
      <c r="L1096" s="221">
        <v>45215</v>
      </c>
      <c r="M1096" s="225"/>
    </row>
    <row r="1097" ht="14.25" spans="3:13">
      <c r="C1097" s="222" t="s">
        <v>5385</v>
      </c>
      <c r="L1097" s="221">
        <v>45216</v>
      </c>
      <c r="M1097" s="221">
        <v>45221</v>
      </c>
    </row>
    <row r="1098" ht="14.25" spans="3:13">
      <c r="C1098" s="222" t="s">
        <v>5386</v>
      </c>
      <c r="L1098" s="221">
        <v>45222</v>
      </c>
      <c r="M1098" s="225"/>
    </row>
    <row r="1099" ht="14.25" spans="3:13">
      <c r="C1099" s="222" t="s">
        <v>5387</v>
      </c>
      <c r="L1099" s="221">
        <v>45223</v>
      </c>
      <c r="M1099" s="225"/>
    </row>
    <row r="1100" ht="14.25" spans="3:13">
      <c r="C1100" s="222" t="s">
        <v>5388</v>
      </c>
      <c r="L1100" s="221">
        <v>45224</v>
      </c>
      <c r="M1100" s="221">
        <v>45230</v>
      </c>
    </row>
    <row r="1101" ht="14.25" spans="3:13">
      <c r="C1101" s="222" t="s">
        <v>5389</v>
      </c>
      <c r="L1101" s="221">
        <v>45240</v>
      </c>
      <c r="M1101" s="225"/>
    </row>
    <row r="1102" ht="14.25" spans="3:13">
      <c r="C1102" s="222" t="s">
        <v>5390</v>
      </c>
      <c r="L1102" s="221">
        <v>45250</v>
      </c>
      <c r="M1102" s="225"/>
    </row>
    <row r="1103" ht="14.25" spans="3:13">
      <c r="C1103" s="222" t="s">
        <v>5391</v>
      </c>
      <c r="L1103" s="221">
        <v>45260</v>
      </c>
      <c r="M1103" s="221">
        <v>45280</v>
      </c>
    </row>
    <row r="1104" ht="14.25" spans="3:13">
      <c r="C1104" s="222" t="s">
        <v>5392</v>
      </c>
      <c r="L1104" s="221">
        <v>45290</v>
      </c>
      <c r="M1104" s="225"/>
    </row>
    <row r="1105" ht="14.25" spans="3:13">
      <c r="C1105" s="222" t="s">
        <v>5393</v>
      </c>
      <c r="L1105" s="221">
        <v>45291</v>
      </c>
      <c r="M1105" s="221">
        <v>45292</v>
      </c>
    </row>
    <row r="1106" ht="14.25" spans="3:13">
      <c r="C1106" s="222" t="s">
        <v>5394</v>
      </c>
      <c r="L1106" s="221">
        <v>45300</v>
      </c>
      <c r="M1106" s="221">
        <v>45519</v>
      </c>
    </row>
    <row r="1107" ht="14.25" spans="3:13">
      <c r="C1107" s="222" t="s">
        <v>5395</v>
      </c>
      <c r="L1107" s="221">
        <v>45520</v>
      </c>
      <c r="M1107" s="225"/>
    </row>
    <row r="1108" ht="14.25" spans="3:13">
      <c r="C1108" s="222" t="s">
        <v>5396</v>
      </c>
      <c r="L1108" s="221">
        <v>45521</v>
      </c>
      <c r="M1108" s="221">
        <v>45526</v>
      </c>
    </row>
    <row r="1109" ht="14.25" spans="3:13">
      <c r="C1109" s="222" t="s">
        <v>5397</v>
      </c>
      <c r="L1109" s="221">
        <v>45529</v>
      </c>
      <c r="M1109" s="225"/>
    </row>
    <row r="1110" ht="14.25" spans="3:13">
      <c r="C1110" s="222" t="s">
        <v>5398</v>
      </c>
      <c r="L1110" s="221">
        <v>45530</v>
      </c>
      <c r="M1110" s="221">
        <v>45544</v>
      </c>
    </row>
    <row r="1111" ht="14.25" spans="3:13">
      <c r="C1111" s="222" t="s">
        <v>5399</v>
      </c>
      <c r="L1111" s="221">
        <v>45550</v>
      </c>
      <c r="M1111" s="225"/>
    </row>
    <row r="1112" ht="14.25" spans="3:13">
      <c r="C1112" s="222" t="s">
        <v>5400</v>
      </c>
      <c r="L1112" s="221">
        <v>45560</v>
      </c>
      <c r="M1112" s="221">
        <v>45589</v>
      </c>
    </row>
    <row r="1113" ht="14.25" spans="3:13">
      <c r="C1113" s="222" t="s">
        <v>5401</v>
      </c>
      <c r="L1113" s="221">
        <v>45590</v>
      </c>
      <c r="M1113" s="225"/>
    </row>
    <row r="1114" ht="14.25" spans="3:13">
      <c r="C1114" s="222" t="s">
        <v>5402</v>
      </c>
      <c r="L1114" s="221">
        <v>45591</v>
      </c>
      <c r="M1114" s="225"/>
    </row>
    <row r="1115" ht="14.25" spans="3:13">
      <c r="C1115" s="222" t="s">
        <v>5403</v>
      </c>
      <c r="L1115" s="221">
        <v>45592</v>
      </c>
      <c r="M1115" s="225"/>
    </row>
    <row r="1116" ht="14.25" spans="3:13">
      <c r="C1116" s="222" t="s">
        <v>5404</v>
      </c>
      <c r="L1116" s="221">
        <v>45593</v>
      </c>
      <c r="M1116" s="221">
        <v>45594</v>
      </c>
    </row>
    <row r="1117" ht="14.25" spans="3:13">
      <c r="C1117" s="222" t="s">
        <v>5405</v>
      </c>
      <c r="L1117" s="221">
        <v>45600</v>
      </c>
      <c r="M1117" s="225"/>
    </row>
    <row r="1118" ht="14.25" spans="3:13">
      <c r="C1118" s="222" t="s">
        <v>5406</v>
      </c>
      <c r="L1118" s="221">
        <v>45610</v>
      </c>
      <c r="M1118" s="221">
        <v>45613</v>
      </c>
    </row>
    <row r="1119" ht="14.25" spans="3:13">
      <c r="C1119" s="222" t="s">
        <v>5407</v>
      </c>
      <c r="L1119" s="221">
        <v>45614</v>
      </c>
      <c r="M1119" s="225"/>
    </row>
    <row r="1120" ht="14.25" spans="3:13">
      <c r="C1120" s="222" t="s">
        <v>5408</v>
      </c>
      <c r="L1120" s="221">
        <v>45620</v>
      </c>
      <c r="M1120" s="221">
        <v>45637</v>
      </c>
    </row>
    <row r="1121" ht="14.25" spans="3:13">
      <c r="C1121" s="222" t="s">
        <v>5409</v>
      </c>
      <c r="L1121" s="221">
        <v>45638</v>
      </c>
      <c r="M1121" s="225"/>
    </row>
    <row r="1122" ht="14.25" spans="3:13">
      <c r="C1122" s="222" t="s">
        <v>5410</v>
      </c>
      <c r="L1122" s="221">
        <v>45640</v>
      </c>
      <c r="M1122" s="221">
        <v>45693</v>
      </c>
    </row>
    <row r="1123" ht="14.25" spans="3:13">
      <c r="C1123" s="222" t="s">
        <v>5411</v>
      </c>
      <c r="L1123" s="221">
        <v>45694</v>
      </c>
      <c r="M1123" s="225"/>
    </row>
    <row r="1124" ht="14.25" spans="3:13">
      <c r="C1124" s="222" t="s">
        <v>5412</v>
      </c>
      <c r="L1124" s="221">
        <v>45695</v>
      </c>
      <c r="M1124" s="221">
        <v>45960</v>
      </c>
    </row>
    <row r="1125" ht="14.25" spans="3:13">
      <c r="C1125" s="222" t="s">
        <v>5413</v>
      </c>
      <c r="L1125" s="221">
        <v>46001</v>
      </c>
      <c r="M1125" s="221">
        <v>46035</v>
      </c>
    </row>
    <row r="1126" ht="14.25" spans="3:13">
      <c r="C1126" s="222" t="s">
        <v>5414</v>
      </c>
      <c r="L1126" s="221">
        <v>46070</v>
      </c>
      <c r="M1126" s="221">
        <v>46071</v>
      </c>
    </row>
    <row r="1127" ht="14.25" spans="3:13">
      <c r="C1127" s="222" t="s">
        <v>5415</v>
      </c>
      <c r="L1127" s="221">
        <v>46100</v>
      </c>
      <c r="M1127" s="221">
        <v>46139</v>
      </c>
    </row>
    <row r="1128" ht="14.25" spans="3:13">
      <c r="C1128" s="222" t="s">
        <v>5416</v>
      </c>
      <c r="L1128" s="221">
        <v>46140</v>
      </c>
      <c r="M1128" s="221">
        <v>46148</v>
      </c>
    </row>
    <row r="1129" ht="14.25" spans="3:13">
      <c r="C1129" s="222" t="s">
        <v>5417</v>
      </c>
      <c r="L1129" s="221">
        <v>46149</v>
      </c>
      <c r="M1129" s="221">
        <v>46162</v>
      </c>
    </row>
    <row r="1130" ht="14.25" spans="3:13">
      <c r="C1130" s="222" t="s">
        <v>5418</v>
      </c>
      <c r="L1130" s="221">
        <v>46163</v>
      </c>
      <c r="M1130" s="225"/>
    </row>
    <row r="1131" ht="14.25" spans="3:13">
      <c r="C1131" s="222" t="s">
        <v>5419</v>
      </c>
      <c r="L1131" s="221">
        <v>46164</v>
      </c>
      <c r="M1131" s="225"/>
    </row>
    <row r="1132" ht="14.25" spans="3:13">
      <c r="C1132" s="222" t="s">
        <v>5420</v>
      </c>
      <c r="L1132" s="221">
        <v>46165</v>
      </c>
      <c r="M1132" s="221">
        <v>46179</v>
      </c>
    </row>
    <row r="1133" ht="14.25" spans="3:13">
      <c r="C1133" s="222" t="s">
        <v>5421</v>
      </c>
      <c r="L1133" s="221">
        <v>46180</v>
      </c>
      <c r="M1133" s="221">
        <v>46195</v>
      </c>
    </row>
    <row r="1134" ht="14.25" spans="3:13">
      <c r="C1134" s="222" t="s">
        <v>5422</v>
      </c>
      <c r="L1134" s="221">
        <v>46196</v>
      </c>
      <c r="M1134" s="225"/>
    </row>
    <row r="1135" ht="14.25" spans="3:13">
      <c r="C1135" s="222" t="s">
        <v>5423</v>
      </c>
      <c r="L1135" s="221">
        <v>46197</v>
      </c>
      <c r="M1135" s="225"/>
    </row>
    <row r="1136" ht="14.25" spans="3:13">
      <c r="C1136" s="222" t="s">
        <v>5424</v>
      </c>
      <c r="L1136" s="221">
        <v>46198</v>
      </c>
      <c r="M1136" s="221">
        <v>46199</v>
      </c>
    </row>
    <row r="1137" ht="14.25" spans="3:13">
      <c r="C1137" s="222" t="s">
        <v>5425</v>
      </c>
      <c r="L1137" s="221">
        <v>46200</v>
      </c>
      <c r="M1137" s="221">
        <v>46240</v>
      </c>
    </row>
    <row r="1138" ht="14.25" spans="3:13">
      <c r="C1138" s="222" t="s">
        <v>5426</v>
      </c>
      <c r="L1138" s="221">
        <v>46249</v>
      </c>
      <c r="M1138" s="225"/>
    </row>
    <row r="1139" ht="14.25" spans="3:13">
      <c r="C1139" s="222" t="s">
        <v>5427</v>
      </c>
      <c r="L1139" s="221">
        <v>46250</v>
      </c>
      <c r="M1139" s="221">
        <v>46260</v>
      </c>
    </row>
    <row r="1140" ht="14.25" spans="3:13">
      <c r="C1140" s="222" t="s">
        <v>5428</v>
      </c>
      <c r="L1140" s="221">
        <v>46266</v>
      </c>
      <c r="M1140" s="221">
        <v>46269</v>
      </c>
    </row>
    <row r="1141" ht="14.25" spans="3:13">
      <c r="C1141" s="222" t="s">
        <v>5429</v>
      </c>
      <c r="L1141" s="221">
        <v>46270</v>
      </c>
      <c r="M1141" s="221">
        <v>46293</v>
      </c>
    </row>
    <row r="1142" ht="14.25" spans="3:13">
      <c r="C1142" s="222" t="s">
        <v>5430</v>
      </c>
      <c r="L1142" s="221">
        <v>46294</v>
      </c>
      <c r="M1142" s="221">
        <v>46357</v>
      </c>
    </row>
    <row r="1143" ht="14.25" spans="3:13">
      <c r="C1143" s="222" t="s">
        <v>5431</v>
      </c>
      <c r="L1143" s="221">
        <v>46360</v>
      </c>
      <c r="M1143" s="225"/>
    </row>
    <row r="1144" ht="14.25" spans="3:13">
      <c r="C1144" s="222" t="s">
        <v>5432</v>
      </c>
      <c r="L1144" s="221">
        <v>46367</v>
      </c>
      <c r="M1144" s="221">
        <v>46369</v>
      </c>
    </row>
    <row r="1145" ht="14.25" spans="3:13">
      <c r="C1145" s="222" t="s">
        <v>5433</v>
      </c>
      <c r="L1145" s="221">
        <v>46370</v>
      </c>
      <c r="M1145" s="221">
        <v>46389</v>
      </c>
    </row>
    <row r="1146" ht="14.25" spans="3:13">
      <c r="C1146" s="222" t="s">
        <v>5434</v>
      </c>
      <c r="L1146" s="221">
        <v>46390</v>
      </c>
      <c r="M1146" s="221">
        <v>46392</v>
      </c>
    </row>
    <row r="1147" ht="14.25" spans="3:13">
      <c r="C1147" s="222" t="s">
        <v>5435</v>
      </c>
      <c r="L1147" s="221">
        <v>46393</v>
      </c>
      <c r="M1147" s="221">
        <v>46394</v>
      </c>
    </row>
    <row r="1148" ht="14.25" spans="3:13">
      <c r="C1148" s="222" t="s">
        <v>5436</v>
      </c>
      <c r="L1148" s="221">
        <v>46400</v>
      </c>
      <c r="M1148" s="221">
        <v>46409</v>
      </c>
    </row>
    <row r="1149" ht="14.25" spans="3:13">
      <c r="C1149" s="222" t="s">
        <v>5437</v>
      </c>
      <c r="L1149" s="221">
        <v>46410</v>
      </c>
      <c r="M1149" s="225"/>
    </row>
    <row r="1150" ht="14.25" spans="3:13">
      <c r="C1150" s="222" t="s">
        <v>5438</v>
      </c>
      <c r="L1150" s="221">
        <v>46417</v>
      </c>
      <c r="M1150" s="221">
        <v>46418</v>
      </c>
    </row>
    <row r="1151" ht="14.25" spans="3:13">
      <c r="C1151" s="222" t="s">
        <v>5439</v>
      </c>
      <c r="L1151" s="221">
        <v>46419</v>
      </c>
      <c r="M1151" s="221">
        <v>46512</v>
      </c>
    </row>
    <row r="1152" ht="14.25" spans="3:13">
      <c r="C1152" s="222" t="s">
        <v>5440</v>
      </c>
      <c r="L1152" s="221">
        <v>46514</v>
      </c>
      <c r="M1152" s="225"/>
    </row>
    <row r="1153" ht="14.25" spans="3:13">
      <c r="C1153" s="222" t="s">
        <v>5441</v>
      </c>
      <c r="L1153" s="221">
        <v>46520</v>
      </c>
      <c r="M1153" s="221">
        <v>46560</v>
      </c>
    </row>
    <row r="1154" ht="14.25" spans="3:13">
      <c r="C1154" s="222" t="s">
        <v>5442</v>
      </c>
      <c r="L1154" s="221">
        <v>46590</v>
      </c>
      <c r="M1154" s="225"/>
    </row>
    <row r="1155" ht="14.25" spans="3:13">
      <c r="C1155" s="222" t="s">
        <v>5443</v>
      </c>
      <c r="L1155" s="221">
        <v>46591</v>
      </c>
      <c r="M1155" s="221">
        <v>46592</v>
      </c>
    </row>
    <row r="1156" ht="14.25" spans="3:13">
      <c r="C1156" s="222" t="s">
        <v>5444</v>
      </c>
      <c r="L1156" s="221">
        <v>46593</v>
      </c>
      <c r="M1156" s="221">
        <v>46595</v>
      </c>
    </row>
    <row r="1157" ht="14.25" spans="3:13">
      <c r="C1157" s="222" t="s">
        <v>5445</v>
      </c>
      <c r="L1157" s="221">
        <v>46600</v>
      </c>
      <c r="M1157" s="221">
        <v>46611</v>
      </c>
    </row>
    <row r="1158" ht="14.25" spans="3:13">
      <c r="C1158" s="222" t="s">
        <v>5446</v>
      </c>
      <c r="L1158" s="221">
        <v>46612</v>
      </c>
      <c r="M1158" s="221">
        <v>46635</v>
      </c>
    </row>
    <row r="1159" ht="14.25" spans="3:13">
      <c r="C1159" s="222" t="s">
        <v>5447</v>
      </c>
      <c r="L1159" s="221">
        <v>46640</v>
      </c>
      <c r="M1159" s="221">
        <v>46666</v>
      </c>
    </row>
    <row r="1160" ht="14.25" spans="3:13">
      <c r="C1160" s="222" t="s">
        <v>5448</v>
      </c>
      <c r="L1160" s="221">
        <v>46667</v>
      </c>
      <c r="M1160" s="225"/>
    </row>
    <row r="1161" ht="14.25" spans="3:13">
      <c r="C1161" s="222" t="s">
        <v>5449</v>
      </c>
      <c r="L1161" s="221">
        <v>46668</v>
      </c>
      <c r="M1161" s="221">
        <v>46687</v>
      </c>
    </row>
    <row r="1162" ht="14.25" spans="3:13">
      <c r="C1162" s="222" t="s">
        <v>5450</v>
      </c>
      <c r="L1162" s="221">
        <v>46688</v>
      </c>
      <c r="M1162" s="221">
        <v>46689</v>
      </c>
    </row>
    <row r="1163" ht="14.25" spans="3:13">
      <c r="C1163" s="222" t="s">
        <v>5451</v>
      </c>
      <c r="L1163" s="221">
        <v>46690</v>
      </c>
      <c r="M1163" s="221">
        <v>46691</v>
      </c>
    </row>
    <row r="1164" ht="14.25" spans="3:13">
      <c r="C1164" s="222" t="s">
        <v>5452</v>
      </c>
      <c r="L1164" s="221">
        <v>46692</v>
      </c>
      <c r="M1164" s="225"/>
    </row>
    <row r="1165" ht="14.25" spans="3:13">
      <c r="C1165" s="222" t="s">
        <v>5453</v>
      </c>
      <c r="L1165" s="221">
        <v>46700</v>
      </c>
      <c r="M1165" s="221">
        <v>46717</v>
      </c>
    </row>
    <row r="1166" ht="14.25" spans="3:13">
      <c r="C1166" s="222" t="s">
        <v>5454</v>
      </c>
      <c r="L1166" s="221">
        <v>46720</v>
      </c>
      <c r="M1166" s="225"/>
    </row>
    <row r="1167" ht="14.25" spans="3:13">
      <c r="C1167" s="222" t="s">
        <v>5455</v>
      </c>
      <c r="L1167" s="221">
        <v>46721</v>
      </c>
      <c r="M1167" s="221">
        <v>46724</v>
      </c>
    </row>
    <row r="1168" ht="14.25" spans="3:13">
      <c r="C1168" s="222" t="s">
        <v>5456</v>
      </c>
      <c r="L1168" s="221">
        <v>46725</v>
      </c>
      <c r="M1168" s="221">
        <v>46726</v>
      </c>
    </row>
    <row r="1169" ht="14.25" spans="3:13">
      <c r="C1169" s="222" t="s">
        <v>5457</v>
      </c>
      <c r="L1169" s="221">
        <v>46727</v>
      </c>
      <c r="M1169" s="225"/>
    </row>
    <row r="1170" ht="14.25" spans="3:13">
      <c r="C1170" s="222" t="s">
        <v>5458</v>
      </c>
      <c r="L1170" s="221">
        <v>46728</v>
      </c>
      <c r="M1170" s="221">
        <v>46729</v>
      </c>
    </row>
    <row r="1171" ht="14.25" spans="3:13">
      <c r="C1171" s="222" t="s">
        <v>5459</v>
      </c>
      <c r="L1171" s="221">
        <v>46730</v>
      </c>
      <c r="M1171" s="225"/>
    </row>
    <row r="1172" ht="14.25" spans="3:13">
      <c r="C1172" s="222" t="s">
        <v>5460</v>
      </c>
      <c r="L1172" s="221">
        <v>46740</v>
      </c>
      <c r="M1172" s="221">
        <v>46749</v>
      </c>
    </row>
    <row r="1173" ht="14.25" spans="3:13">
      <c r="C1173" s="222" t="s">
        <v>5461</v>
      </c>
      <c r="L1173" s="221">
        <v>46750</v>
      </c>
      <c r="M1173" s="221">
        <v>46760</v>
      </c>
    </row>
    <row r="1174" ht="14.25" spans="3:13">
      <c r="C1174" s="222" t="s">
        <v>5462</v>
      </c>
      <c r="L1174" s="221">
        <v>46770</v>
      </c>
      <c r="M1174" s="221">
        <v>46790</v>
      </c>
    </row>
    <row r="1175" ht="14.25" spans="3:13">
      <c r="C1175" s="222" t="s">
        <v>5463</v>
      </c>
      <c r="L1175" s="221">
        <v>46791</v>
      </c>
      <c r="M1175" s="221">
        <v>46792</v>
      </c>
    </row>
    <row r="1176" ht="14.25" spans="3:13">
      <c r="C1176" s="222" t="s">
        <v>5464</v>
      </c>
      <c r="L1176" s="221">
        <v>46800</v>
      </c>
      <c r="M1176" s="225"/>
    </row>
    <row r="1177" ht="14.25" spans="3:13">
      <c r="C1177" s="222" t="s">
        <v>5465</v>
      </c>
      <c r="L1177" s="221">
        <v>46810</v>
      </c>
      <c r="M1177" s="221">
        <v>46811</v>
      </c>
    </row>
    <row r="1178" ht="14.25" spans="3:13">
      <c r="C1178" s="222" t="s">
        <v>5466</v>
      </c>
      <c r="L1178" s="221">
        <v>46812</v>
      </c>
      <c r="M1178" s="221">
        <v>46816</v>
      </c>
    </row>
    <row r="1179" ht="14.25" spans="3:13">
      <c r="C1179" s="222" t="s">
        <v>5467</v>
      </c>
      <c r="L1179" s="221">
        <v>46817</v>
      </c>
      <c r="M1179" s="225"/>
    </row>
    <row r="1180" ht="14.25" spans="3:13">
      <c r="C1180" s="222" t="s">
        <v>5468</v>
      </c>
      <c r="L1180" s="221">
        <v>46818</v>
      </c>
      <c r="M1180" s="221">
        <v>46819</v>
      </c>
    </row>
    <row r="1181" ht="14.25" spans="3:13">
      <c r="C1181" s="222" t="s">
        <v>5469</v>
      </c>
      <c r="L1181" s="221">
        <v>46820</v>
      </c>
      <c r="M1181" s="221">
        <v>46825</v>
      </c>
    </row>
    <row r="1182" ht="14.25" spans="3:13">
      <c r="C1182" s="222" t="s">
        <v>5470</v>
      </c>
      <c r="L1182" s="221">
        <v>46830</v>
      </c>
      <c r="M1182" s="225"/>
    </row>
    <row r="1183" ht="14.25" spans="3:13">
      <c r="C1183" s="222" t="s">
        <v>5471</v>
      </c>
      <c r="L1183" s="221">
        <v>46837</v>
      </c>
      <c r="M1183" s="221">
        <v>46838</v>
      </c>
    </row>
    <row r="1184" ht="14.25" spans="3:13">
      <c r="C1184" s="222" t="s">
        <v>5472</v>
      </c>
      <c r="L1184" s="221">
        <v>46839</v>
      </c>
      <c r="M1184" s="225"/>
    </row>
    <row r="1185" ht="14.25" spans="3:13">
      <c r="C1185" s="222" t="s">
        <v>5473</v>
      </c>
      <c r="L1185" s="221">
        <v>46840</v>
      </c>
      <c r="M1185" s="221">
        <v>46843</v>
      </c>
    </row>
    <row r="1186" ht="14.25" spans="3:13">
      <c r="C1186" s="222" t="s">
        <v>5474</v>
      </c>
      <c r="L1186" s="221">
        <v>46844</v>
      </c>
      <c r="M1186" s="221">
        <v>46893</v>
      </c>
    </row>
    <row r="1187" ht="14.25" spans="3:13">
      <c r="C1187" s="222" t="s">
        <v>5475</v>
      </c>
      <c r="L1187" s="221">
        <v>46894</v>
      </c>
      <c r="M1187" s="225"/>
    </row>
    <row r="1188" ht="14.25" spans="3:13">
      <c r="C1188" s="222" t="s">
        <v>5476</v>
      </c>
      <c r="L1188" s="221">
        <v>46900</v>
      </c>
      <c r="M1188" s="221">
        <v>46989</v>
      </c>
    </row>
    <row r="1189" ht="14.25" spans="3:13">
      <c r="C1189" s="222" t="s">
        <v>5477</v>
      </c>
      <c r="L1189" s="221">
        <v>47001</v>
      </c>
      <c r="M1189" s="221">
        <v>47071</v>
      </c>
    </row>
    <row r="1190" ht="14.25" spans="3:13">
      <c r="C1190" s="222" t="s">
        <v>5478</v>
      </c>
      <c r="L1190" s="221">
        <v>47100</v>
      </c>
      <c r="M1190" s="221">
        <v>47129</v>
      </c>
    </row>
    <row r="1191" ht="14.25" spans="3:13">
      <c r="C1191" s="222" t="s">
        <v>5479</v>
      </c>
      <c r="L1191" s="221">
        <v>47130</v>
      </c>
      <c r="M1191" s="225"/>
    </row>
    <row r="1192" ht="14.25" spans="3:13">
      <c r="C1192" s="222" t="s">
        <v>5480</v>
      </c>
      <c r="L1192" s="221">
        <v>47131</v>
      </c>
      <c r="M1192" s="221">
        <v>47134</v>
      </c>
    </row>
    <row r="1193" ht="14.25" spans="3:13">
      <c r="C1193" s="222" t="s">
        <v>5481</v>
      </c>
      <c r="L1193" s="221">
        <v>47140</v>
      </c>
      <c r="M1193" s="225"/>
    </row>
    <row r="1194" ht="14.25" spans="3:13">
      <c r="C1194" s="222" t="s">
        <v>5482</v>
      </c>
      <c r="L1194" s="221">
        <v>47150</v>
      </c>
      <c r="M1194" s="225"/>
    </row>
    <row r="1195" ht="14.25" spans="3:13">
      <c r="C1195" s="222" t="s">
        <v>5483</v>
      </c>
      <c r="L1195" s="221">
        <v>47151</v>
      </c>
      <c r="M1195" s="221">
        <v>47155</v>
      </c>
    </row>
    <row r="1196" ht="14.25" spans="3:13">
      <c r="C1196" s="222" t="s">
        <v>5484</v>
      </c>
      <c r="L1196" s="221">
        <v>47160</v>
      </c>
      <c r="M1196" s="225"/>
    </row>
    <row r="1197" ht="14.25" spans="3:13">
      <c r="C1197" s="222" t="s">
        <v>5485</v>
      </c>
      <c r="L1197" s="221">
        <v>47161</v>
      </c>
      <c r="M1197" s="225"/>
    </row>
    <row r="1198" ht="14.25" spans="3:13">
      <c r="C1198" s="222" t="s">
        <v>5486</v>
      </c>
      <c r="L1198" s="221">
        <v>47162</v>
      </c>
      <c r="M1198" s="221">
        <v>47166</v>
      </c>
    </row>
    <row r="1199" ht="14.25" spans="3:13">
      <c r="C1199" s="222" t="s">
        <v>5487</v>
      </c>
      <c r="L1199" s="221">
        <v>47169</v>
      </c>
      <c r="M1199" s="221">
        <v>47170</v>
      </c>
    </row>
    <row r="1200" ht="14.25" spans="3:13">
      <c r="C1200" s="222" t="s">
        <v>5488</v>
      </c>
      <c r="L1200" s="221">
        <v>47171</v>
      </c>
      <c r="M1200" s="221">
        <v>47190</v>
      </c>
    </row>
    <row r="1201" ht="14.25" spans="3:13">
      <c r="C1201" s="222" t="s">
        <v>5489</v>
      </c>
      <c r="L1201" s="221">
        <v>47191</v>
      </c>
      <c r="M1201" s="225"/>
    </row>
    <row r="1202" ht="14.25" spans="3:13">
      <c r="C1202" s="222" t="s">
        <v>5490</v>
      </c>
      <c r="L1202" s="221">
        <v>47192</v>
      </c>
      <c r="M1202" s="225"/>
    </row>
    <row r="1203" ht="14.25" spans="3:13">
      <c r="C1203" s="222" t="s">
        <v>5491</v>
      </c>
      <c r="L1203" s="221">
        <v>47193</v>
      </c>
      <c r="M1203" s="221">
        <v>47195</v>
      </c>
    </row>
    <row r="1204" ht="14.25" spans="3:13">
      <c r="C1204" s="222" t="s">
        <v>5492</v>
      </c>
      <c r="L1204" s="221">
        <v>47196</v>
      </c>
      <c r="M1204" s="225"/>
    </row>
    <row r="1205" ht="14.25" spans="3:13">
      <c r="C1205" s="222" t="s">
        <v>5493</v>
      </c>
      <c r="L1205" s="221">
        <v>47197</v>
      </c>
      <c r="M1205" s="225"/>
    </row>
    <row r="1206" ht="14.25" spans="3:13">
      <c r="C1206" s="222" t="s">
        <v>5494</v>
      </c>
      <c r="L1206" s="221">
        <v>47200</v>
      </c>
      <c r="M1206" s="221">
        <v>47250</v>
      </c>
    </row>
    <row r="1207" ht="14.25" spans="3:13">
      <c r="C1207" s="222" t="s">
        <v>5495</v>
      </c>
      <c r="L1207" s="221">
        <v>47260</v>
      </c>
      <c r="M1207" s="221">
        <v>47270</v>
      </c>
    </row>
    <row r="1208" ht="14.25" spans="3:13">
      <c r="C1208" s="222" t="s">
        <v>5496</v>
      </c>
      <c r="L1208" s="221">
        <v>47280</v>
      </c>
      <c r="M1208" s="221">
        <v>47609</v>
      </c>
    </row>
    <row r="1209" ht="14.25" spans="3:13">
      <c r="C1209" s="222" t="s">
        <v>5497</v>
      </c>
      <c r="L1209" s="221">
        <v>47610</v>
      </c>
      <c r="M1209" s="221">
        <v>47620</v>
      </c>
    </row>
    <row r="1210" ht="14.25" spans="3:13">
      <c r="C1210" s="222" t="s">
        <v>5498</v>
      </c>
      <c r="L1210" s="221">
        <v>47630</v>
      </c>
      <c r="M1210" s="221">
        <v>47883</v>
      </c>
    </row>
    <row r="1211" ht="14.25" spans="3:13">
      <c r="C1211" s="222" t="s">
        <v>5499</v>
      </c>
      <c r="L1211" s="221">
        <v>48001</v>
      </c>
      <c r="M1211" s="221">
        <v>48111</v>
      </c>
    </row>
    <row r="1212" ht="14.25" spans="3:13">
      <c r="C1212" s="222" t="s">
        <v>5500</v>
      </c>
      <c r="L1212" s="221">
        <v>48112</v>
      </c>
      <c r="M1212" s="225"/>
    </row>
    <row r="1213" ht="14.25" spans="3:13">
      <c r="C1213" s="222" t="s">
        <v>5501</v>
      </c>
      <c r="L1213" s="221">
        <v>48113</v>
      </c>
      <c r="M1213" s="225"/>
    </row>
    <row r="1214" ht="14.25" spans="3:13">
      <c r="C1214" s="222" t="s">
        <v>5502</v>
      </c>
      <c r="L1214" s="221">
        <v>48114</v>
      </c>
      <c r="M1214" s="225"/>
    </row>
    <row r="1215" ht="14.25" spans="3:13">
      <c r="C1215" s="222" t="s">
        <v>5503</v>
      </c>
      <c r="L1215" s="221">
        <v>48115</v>
      </c>
      <c r="M1215" s="221">
        <v>48116</v>
      </c>
    </row>
    <row r="1216" ht="14.25" spans="3:13">
      <c r="C1216" s="222" t="s">
        <v>5504</v>
      </c>
      <c r="L1216" s="221">
        <v>48120</v>
      </c>
      <c r="M1216" s="221">
        <v>48145</v>
      </c>
    </row>
    <row r="1217" ht="14.25" spans="3:13">
      <c r="C1217" s="222" t="s">
        <v>5505</v>
      </c>
      <c r="L1217" s="221">
        <v>48150</v>
      </c>
      <c r="M1217" s="221">
        <v>48180</v>
      </c>
    </row>
    <row r="1218" ht="14.25" spans="3:13">
      <c r="C1218" s="222" t="s">
        <v>5506</v>
      </c>
      <c r="L1218" s="221">
        <v>48190</v>
      </c>
      <c r="M1218" s="225"/>
    </row>
    <row r="1219" ht="14.25" spans="3:13">
      <c r="C1219" s="222" t="s">
        <v>5507</v>
      </c>
      <c r="L1219" s="221">
        <v>48191</v>
      </c>
      <c r="M1219" s="225"/>
    </row>
    <row r="1220" ht="14.25" spans="3:13">
      <c r="C1220" s="222" t="s">
        <v>5508</v>
      </c>
      <c r="L1220" s="221">
        <v>48192</v>
      </c>
      <c r="M1220" s="225"/>
    </row>
    <row r="1221" ht="14.25" spans="3:13">
      <c r="C1221" s="222" t="s">
        <v>5509</v>
      </c>
      <c r="L1221" s="221">
        <v>48194</v>
      </c>
      <c r="M1221" s="221">
        <v>48196</v>
      </c>
    </row>
    <row r="1222" ht="14.25" spans="3:13">
      <c r="C1222" s="222" t="s">
        <v>5510</v>
      </c>
      <c r="L1222" s="221">
        <v>48200</v>
      </c>
      <c r="M1222" s="221">
        <v>48320</v>
      </c>
    </row>
    <row r="1223" ht="14.25" spans="3:13">
      <c r="C1223" s="222" t="s">
        <v>5511</v>
      </c>
      <c r="L1223" s="221">
        <v>48330</v>
      </c>
      <c r="M1223" s="225"/>
    </row>
    <row r="1224" ht="14.25" spans="3:13">
      <c r="C1224" s="222" t="s">
        <v>5512</v>
      </c>
      <c r="L1224" s="221">
        <v>48340</v>
      </c>
      <c r="M1224" s="221">
        <v>48383</v>
      </c>
    </row>
    <row r="1225" ht="14.25" spans="3:13">
      <c r="C1225" s="222" t="s">
        <v>5513</v>
      </c>
      <c r="L1225" s="221">
        <v>48390</v>
      </c>
      <c r="M1225" s="225"/>
    </row>
    <row r="1226" ht="14.25" spans="3:13">
      <c r="C1226" s="222" t="s">
        <v>5514</v>
      </c>
      <c r="L1226" s="221">
        <v>48391</v>
      </c>
      <c r="M1226" s="221">
        <v>48419</v>
      </c>
    </row>
    <row r="1227" ht="14.25" spans="3:13">
      <c r="C1227" s="222" t="s">
        <v>5515</v>
      </c>
      <c r="L1227" s="221">
        <v>48450</v>
      </c>
      <c r="M1227" s="225"/>
    </row>
    <row r="1228" ht="14.25" spans="3:13">
      <c r="C1228" s="222" t="s">
        <v>5516</v>
      </c>
      <c r="L1228" s="221">
        <v>48460</v>
      </c>
      <c r="M1228" s="225"/>
    </row>
    <row r="1229" ht="14.25" spans="3:13">
      <c r="C1229" s="222" t="s">
        <v>5517</v>
      </c>
      <c r="L1229" s="221">
        <v>48480</v>
      </c>
      <c r="M1229" s="221">
        <v>48530</v>
      </c>
    </row>
    <row r="1230" ht="14.25" spans="3:13">
      <c r="C1230" s="222" t="s">
        <v>5518</v>
      </c>
      <c r="L1230" s="221">
        <v>48550</v>
      </c>
      <c r="M1230" s="225"/>
    </row>
    <row r="1231" ht="14.25" spans="3:13">
      <c r="C1231" s="222" t="s">
        <v>5519</v>
      </c>
      <c r="L1231" s="221">
        <v>48600</v>
      </c>
      <c r="M1231" s="221">
        <v>48610</v>
      </c>
    </row>
    <row r="1232" ht="14.25" spans="3:13">
      <c r="C1232" s="222" t="s">
        <v>5520</v>
      </c>
      <c r="L1232" s="221">
        <v>48620</v>
      </c>
      <c r="M1232" s="221">
        <v>48630</v>
      </c>
    </row>
    <row r="1233" ht="14.25" spans="3:13">
      <c r="C1233" s="222" t="s">
        <v>5521</v>
      </c>
      <c r="L1233" s="221">
        <v>48640</v>
      </c>
      <c r="M1233" s="221">
        <v>48650</v>
      </c>
    </row>
    <row r="1234" ht="14.25" spans="3:13">
      <c r="C1234" s="222" t="s">
        <v>5522</v>
      </c>
      <c r="L1234" s="221">
        <v>48700</v>
      </c>
      <c r="M1234" s="221">
        <v>48800</v>
      </c>
    </row>
    <row r="1235" ht="14.25" spans="3:13">
      <c r="C1235" s="222" t="s">
        <v>5523</v>
      </c>
      <c r="L1235" s="221">
        <v>48810</v>
      </c>
      <c r="M1235" s="221">
        <v>48850</v>
      </c>
    </row>
    <row r="1236" ht="14.25" spans="3:13">
      <c r="C1236" s="222" t="s">
        <v>5524</v>
      </c>
      <c r="L1236" s="221">
        <v>48860</v>
      </c>
      <c r="M1236" s="221">
        <v>48895</v>
      </c>
    </row>
    <row r="1237" ht="14.25" spans="3:13">
      <c r="C1237" s="222" t="s">
        <v>5525</v>
      </c>
      <c r="L1237" s="221">
        <v>48900</v>
      </c>
      <c r="M1237" s="221">
        <v>48998</v>
      </c>
    </row>
    <row r="1238" ht="14.25" spans="3:13">
      <c r="C1238" s="222" t="s">
        <v>5526</v>
      </c>
      <c r="L1238" s="221">
        <v>49001</v>
      </c>
      <c r="M1238" s="221">
        <v>49071</v>
      </c>
    </row>
    <row r="1239" ht="14.25" spans="3:13">
      <c r="C1239" s="222" t="s">
        <v>5527</v>
      </c>
      <c r="L1239" s="221">
        <v>49100</v>
      </c>
      <c r="M1239" s="221">
        <v>49882</v>
      </c>
    </row>
    <row r="1240" ht="14.25" spans="3:13">
      <c r="C1240" s="222" t="s">
        <v>5528</v>
      </c>
      <c r="L1240" s="221">
        <v>50001</v>
      </c>
      <c r="M1240" s="221">
        <v>50100</v>
      </c>
    </row>
    <row r="1241" ht="14.25" spans="3:13">
      <c r="C1241" s="222" t="s">
        <v>5529</v>
      </c>
      <c r="L1241" s="221">
        <v>50108</v>
      </c>
      <c r="M1241" s="221">
        <v>50109</v>
      </c>
    </row>
    <row r="1242" ht="14.25" spans="3:13">
      <c r="C1242" s="222" t="s">
        <v>5530</v>
      </c>
      <c r="L1242" s="221">
        <v>50110</v>
      </c>
      <c r="M1242" s="221">
        <v>50120</v>
      </c>
    </row>
    <row r="1243" ht="14.25" spans="3:13">
      <c r="C1243" s="222" t="s">
        <v>5531</v>
      </c>
      <c r="L1243" s="221">
        <v>50130</v>
      </c>
      <c r="M1243" s="221">
        <v>50161</v>
      </c>
    </row>
    <row r="1244" ht="14.25" spans="3:13">
      <c r="C1244" s="222" t="s">
        <v>5532</v>
      </c>
      <c r="L1244" s="221">
        <v>50162</v>
      </c>
      <c r="M1244" s="225"/>
    </row>
    <row r="1245" ht="14.25" spans="3:13">
      <c r="C1245" s="222" t="s">
        <v>5533</v>
      </c>
      <c r="L1245" s="221">
        <v>50163</v>
      </c>
      <c r="M1245" s="221">
        <v>50170</v>
      </c>
    </row>
    <row r="1246" ht="14.25" spans="3:13">
      <c r="C1246" s="222" t="s">
        <v>5534</v>
      </c>
      <c r="L1246" s="221">
        <v>50171</v>
      </c>
      <c r="M1246" s="225"/>
    </row>
    <row r="1247" ht="14.25" spans="3:13">
      <c r="C1247" s="222" t="s">
        <v>5535</v>
      </c>
      <c r="L1247" s="221">
        <v>50172</v>
      </c>
      <c r="M1247" s="225"/>
    </row>
    <row r="1248" ht="14.25" spans="3:13">
      <c r="C1248" s="222" t="s">
        <v>5536</v>
      </c>
      <c r="L1248" s="221">
        <v>50173</v>
      </c>
      <c r="M1248" s="221">
        <v>50178</v>
      </c>
    </row>
    <row r="1249" ht="14.25" spans="3:13">
      <c r="C1249" s="222" t="s">
        <v>5537</v>
      </c>
      <c r="L1249" s="221">
        <v>50180</v>
      </c>
      <c r="M1249" s="221">
        <v>50192</v>
      </c>
    </row>
    <row r="1250" ht="14.25" spans="3:13">
      <c r="C1250" s="222" t="s">
        <v>5538</v>
      </c>
      <c r="L1250" s="221">
        <v>50193</v>
      </c>
      <c r="M1250" s="225"/>
    </row>
    <row r="1251" ht="14.25" spans="3:13">
      <c r="C1251" s="222" t="s">
        <v>5539</v>
      </c>
      <c r="L1251" s="221">
        <v>50194</v>
      </c>
      <c r="M1251" s="221">
        <v>50198</v>
      </c>
    </row>
    <row r="1252" ht="14.25" spans="3:13">
      <c r="C1252" s="222" t="s">
        <v>5540</v>
      </c>
      <c r="L1252" s="221">
        <v>50200</v>
      </c>
      <c r="M1252" s="221">
        <v>50269</v>
      </c>
    </row>
    <row r="1253" ht="14.25" spans="3:13">
      <c r="C1253" s="222" t="s">
        <v>5541</v>
      </c>
      <c r="L1253" s="221">
        <v>50270</v>
      </c>
      <c r="M1253" s="221">
        <v>50290</v>
      </c>
    </row>
    <row r="1254" ht="14.25" spans="3:13">
      <c r="C1254" s="222" t="s">
        <v>5542</v>
      </c>
      <c r="L1254" s="221">
        <v>50291</v>
      </c>
      <c r="M1254" s="221">
        <v>50293</v>
      </c>
    </row>
    <row r="1255" ht="14.25" spans="3:13">
      <c r="C1255" s="222" t="s">
        <v>5543</v>
      </c>
      <c r="L1255" s="221">
        <v>50294</v>
      </c>
      <c r="M1255" s="225"/>
    </row>
    <row r="1256" ht="14.25" spans="3:13">
      <c r="C1256" s="222" t="s">
        <v>5544</v>
      </c>
      <c r="L1256" s="221">
        <v>50295</v>
      </c>
      <c r="M1256" s="221">
        <v>50296</v>
      </c>
    </row>
    <row r="1257" ht="14.25" spans="3:13">
      <c r="C1257" s="222" t="s">
        <v>5545</v>
      </c>
      <c r="L1257" s="221">
        <v>50297</v>
      </c>
      <c r="M1257" s="221">
        <v>50298</v>
      </c>
    </row>
    <row r="1258" ht="14.25" spans="3:13">
      <c r="C1258" s="222" t="s">
        <v>5546</v>
      </c>
      <c r="L1258" s="221">
        <v>50299</v>
      </c>
      <c r="M1258" s="221">
        <v>50409</v>
      </c>
    </row>
    <row r="1259" ht="14.25" spans="3:13">
      <c r="C1259" s="222" t="s">
        <v>5547</v>
      </c>
      <c r="L1259" s="221">
        <v>50410</v>
      </c>
      <c r="M1259" s="221">
        <v>50420</v>
      </c>
    </row>
    <row r="1260" ht="14.25" spans="3:13">
      <c r="C1260" s="222" t="s">
        <v>5548</v>
      </c>
      <c r="L1260" s="221">
        <v>50430</v>
      </c>
      <c r="M1260" s="221">
        <v>50619</v>
      </c>
    </row>
    <row r="1261" ht="14.25" spans="3:13">
      <c r="C1261" s="222" t="s">
        <v>5549</v>
      </c>
      <c r="L1261" s="221">
        <v>50620</v>
      </c>
      <c r="M1261" s="221">
        <v>50630</v>
      </c>
    </row>
    <row r="1262" ht="14.25" spans="3:13">
      <c r="C1262" s="222" t="s">
        <v>5550</v>
      </c>
      <c r="L1262" s="221">
        <v>50637</v>
      </c>
      <c r="M1262" s="221">
        <v>50638</v>
      </c>
    </row>
    <row r="1263" ht="14.25" spans="3:13">
      <c r="C1263" s="222" t="s">
        <v>5551</v>
      </c>
      <c r="L1263" s="221">
        <v>50639</v>
      </c>
      <c r="M1263" s="225"/>
    </row>
    <row r="1264" ht="14.25" spans="3:13">
      <c r="C1264" s="222" t="s">
        <v>5552</v>
      </c>
      <c r="L1264" s="221">
        <v>50640</v>
      </c>
      <c r="M1264" s="221">
        <v>50689</v>
      </c>
    </row>
    <row r="1265" ht="14.25" spans="3:13">
      <c r="C1265" s="222" t="s">
        <v>5553</v>
      </c>
      <c r="L1265" s="221">
        <v>50690</v>
      </c>
      <c r="M1265" s="225"/>
    </row>
    <row r="1266" ht="14.25" spans="3:13">
      <c r="C1266" s="222" t="s">
        <v>5554</v>
      </c>
      <c r="L1266" s="221">
        <v>50691</v>
      </c>
      <c r="M1266" s="225"/>
    </row>
    <row r="1267" ht="14.25" spans="3:13">
      <c r="C1267" s="222" t="s">
        <v>5555</v>
      </c>
      <c r="L1267" s="221">
        <v>50692</v>
      </c>
      <c r="M1267" s="221">
        <v>50693</v>
      </c>
    </row>
    <row r="1268" ht="14.25" spans="3:13">
      <c r="C1268" s="222" t="s">
        <v>5556</v>
      </c>
      <c r="L1268" s="221">
        <v>50694</v>
      </c>
      <c r="M1268" s="221">
        <v>50710</v>
      </c>
    </row>
    <row r="1269" ht="14.25" spans="3:13">
      <c r="C1269" s="222" t="s">
        <v>5557</v>
      </c>
      <c r="L1269" s="221">
        <v>50720</v>
      </c>
      <c r="M1269" s="225"/>
    </row>
    <row r="1270" ht="14.25" spans="3:13">
      <c r="C1270" s="222" t="s">
        <v>5558</v>
      </c>
      <c r="L1270" s="221">
        <v>50730</v>
      </c>
      <c r="M1270" s="221">
        <v>50795</v>
      </c>
    </row>
    <row r="1271" ht="14.25" spans="3:13">
      <c r="C1271" s="222" t="s">
        <v>5559</v>
      </c>
      <c r="L1271" s="221">
        <v>50800</v>
      </c>
      <c r="M1271" s="225"/>
    </row>
    <row r="1272" ht="14.25" spans="3:13">
      <c r="C1272" s="222" t="s">
        <v>5560</v>
      </c>
      <c r="L1272" s="221">
        <v>50810</v>
      </c>
      <c r="M1272" s="225"/>
    </row>
    <row r="1273" ht="14.25" spans="3:13">
      <c r="C1273" s="222" t="s">
        <v>5561</v>
      </c>
      <c r="L1273" s="221">
        <v>50820</v>
      </c>
      <c r="M1273" s="221">
        <v>50830</v>
      </c>
    </row>
    <row r="1274" ht="14.25" spans="3:13">
      <c r="C1274" s="222" t="s">
        <v>5562</v>
      </c>
      <c r="L1274" s="221">
        <v>50840</v>
      </c>
      <c r="M1274" s="225"/>
    </row>
    <row r="1275" ht="14.25" spans="3:13">
      <c r="C1275" s="222" t="s">
        <v>5563</v>
      </c>
      <c r="L1275" s="221">
        <v>88888</v>
      </c>
      <c r="M1275" s="225"/>
    </row>
    <row r="1276" ht="14.25" spans="3:13">
      <c r="C1276" s="222" t="s">
        <v>5564</v>
      </c>
      <c r="L1276" s="221" t="s">
        <v>2863</v>
      </c>
      <c r="M1276" s="225"/>
    </row>
    <row r="1277" ht="14.25" spans="3:3">
      <c r="C1277" s="222" t="s">
        <v>5565</v>
      </c>
    </row>
    <row r="1278" ht="14.25" spans="3:3">
      <c r="C1278" s="222" t="s">
        <v>5566</v>
      </c>
    </row>
    <row r="1279" ht="14.25" spans="3:3">
      <c r="C1279" s="222" t="s">
        <v>5567</v>
      </c>
    </row>
    <row r="1280" ht="14.25" spans="3:3">
      <c r="C1280" s="222" t="s">
        <v>5568</v>
      </c>
    </row>
    <row r="1281" ht="14.25" spans="3:3">
      <c r="C1281" s="222" t="s">
        <v>5569</v>
      </c>
    </row>
    <row r="1282" ht="14.25" spans="3:3">
      <c r="C1282" s="222" t="s">
        <v>5570</v>
      </c>
    </row>
    <row r="1283" ht="14.25" spans="3:3">
      <c r="C1283" s="222" t="s">
        <v>5571</v>
      </c>
    </row>
    <row r="1284" ht="14.25" spans="3:3">
      <c r="C1284" s="222" t="s">
        <v>5572</v>
      </c>
    </row>
    <row r="1285" ht="14.25" spans="3:3">
      <c r="C1285" s="222" t="s">
        <v>5573</v>
      </c>
    </row>
    <row r="1286" ht="14.25" spans="3:3">
      <c r="C1286" s="222" t="s">
        <v>5574</v>
      </c>
    </row>
    <row r="1287" ht="14.25" spans="3:3">
      <c r="C1287" s="222" t="s">
        <v>5575</v>
      </c>
    </row>
    <row r="1288" ht="14.25" spans="3:3">
      <c r="C1288" s="222" t="s">
        <v>5576</v>
      </c>
    </row>
    <row r="1289" ht="14.25" spans="3:3">
      <c r="C1289" s="222" t="s">
        <v>5577</v>
      </c>
    </row>
    <row r="1290" ht="14.25" spans="3:3">
      <c r="C1290" s="222" t="s">
        <v>5578</v>
      </c>
    </row>
    <row r="1291" ht="14.25" spans="3:3">
      <c r="C1291" s="222" t="s">
        <v>5579</v>
      </c>
    </row>
    <row r="1292" ht="14.25" spans="3:3">
      <c r="C1292" s="222" t="s">
        <v>5580</v>
      </c>
    </row>
    <row r="1293" ht="14.25" spans="3:3">
      <c r="C1293" s="222" t="s">
        <v>5581</v>
      </c>
    </row>
    <row r="1294" ht="14.25" spans="3:3">
      <c r="C1294" s="222" t="s">
        <v>5582</v>
      </c>
    </row>
    <row r="1295" ht="14.25" spans="3:3">
      <c r="C1295" s="222" t="s">
        <v>5583</v>
      </c>
    </row>
    <row r="1296" ht="14.25" spans="3:3">
      <c r="C1296" s="222" t="s">
        <v>5584</v>
      </c>
    </row>
    <row r="1297" ht="14.25" spans="3:3">
      <c r="C1297" s="222" t="s">
        <v>5585</v>
      </c>
    </row>
    <row r="1298" ht="14.25" spans="3:3">
      <c r="C1298" s="222" t="s">
        <v>5586</v>
      </c>
    </row>
    <row r="1299" ht="14.25" spans="3:3">
      <c r="C1299" s="222" t="s">
        <v>5587</v>
      </c>
    </row>
    <row r="1300" ht="14.25" spans="3:3">
      <c r="C1300" s="222" t="s">
        <v>5588</v>
      </c>
    </row>
    <row r="1301" ht="14.25" spans="3:3">
      <c r="C1301" s="222" t="s">
        <v>5589</v>
      </c>
    </row>
    <row r="1302" ht="14.25" spans="3:3">
      <c r="C1302" s="222" t="s">
        <v>5590</v>
      </c>
    </row>
    <row r="1303" ht="14.25" spans="3:3">
      <c r="C1303" s="222" t="s">
        <v>5591</v>
      </c>
    </row>
    <row r="1304" ht="14.25" spans="3:3">
      <c r="C1304" s="222" t="s">
        <v>5592</v>
      </c>
    </row>
    <row r="1305" ht="14.25" spans="3:3">
      <c r="C1305" s="222" t="s">
        <v>5593</v>
      </c>
    </row>
    <row r="1306" ht="14.25" spans="3:3">
      <c r="C1306" s="222" t="s">
        <v>5594</v>
      </c>
    </row>
    <row r="1307" ht="14.25" spans="3:3">
      <c r="C1307" s="222" t="s">
        <v>5595</v>
      </c>
    </row>
    <row r="1308" ht="14.25" spans="3:3">
      <c r="C1308" s="222" t="s">
        <v>5596</v>
      </c>
    </row>
    <row r="1309" ht="14.25" spans="3:3">
      <c r="C1309" s="222" t="s">
        <v>5597</v>
      </c>
    </row>
    <row r="1310" ht="14.25" spans="3:3">
      <c r="C1310" s="222" t="s">
        <v>5598</v>
      </c>
    </row>
    <row r="1311" ht="14.25" spans="3:3">
      <c r="C1311" s="222" t="s">
        <v>5599</v>
      </c>
    </row>
    <row r="1312" ht="14.25" spans="3:3">
      <c r="C1312" s="222" t="s">
        <v>5600</v>
      </c>
    </row>
    <row r="1313" ht="14.25" spans="3:3">
      <c r="C1313" s="222" t="s">
        <v>5601</v>
      </c>
    </row>
    <row r="1314" ht="14.25" spans="3:3">
      <c r="C1314" s="222" t="s">
        <v>5602</v>
      </c>
    </row>
    <row r="1315" ht="14.25" spans="3:3">
      <c r="C1315" s="222" t="s">
        <v>5603</v>
      </c>
    </row>
    <row r="1316" ht="14.25" spans="3:3">
      <c r="C1316" s="222" t="s">
        <v>5604</v>
      </c>
    </row>
    <row r="1317" ht="14.25" spans="3:3">
      <c r="C1317" s="222" t="s">
        <v>5605</v>
      </c>
    </row>
    <row r="1318" ht="14.25" spans="3:3">
      <c r="C1318" s="222" t="s">
        <v>5606</v>
      </c>
    </row>
    <row r="1319" ht="14.25" spans="3:3">
      <c r="C1319" s="222" t="s">
        <v>5607</v>
      </c>
    </row>
    <row r="1320" ht="14.25" spans="3:3">
      <c r="C1320" s="222" t="s">
        <v>5608</v>
      </c>
    </row>
    <row r="1321" ht="14.25" spans="3:3">
      <c r="C1321" s="222" t="s">
        <v>5609</v>
      </c>
    </row>
    <row r="1322" ht="14.25" spans="3:3">
      <c r="C1322" s="222" t="s">
        <v>5610</v>
      </c>
    </row>
    <row r="1323" ht="14.25" spans="3:3">
      <c r="C1323" s="222" t="s">
        <v>5611</v>
      </c>
    </row>
    <row r="1324" ht="14.25" spans="3:3">
      <c r="C1324" s="222" t="s">
        <v>5612</v>
      </c>
    </row>
    <row r="1325" ht="14.25" spans="3:3">
      <c r="C1325" s="222" t="s">
        <v>5613</v>
      </c>
    </row>
    <row r="1326" ht="14.25" spans="3:3">
      <c r="C1326" s="222" t="s">
        <v>5614</v>
      </c>
    </row>
    <row r="1327" ht="14.25" spans="3:3">
      <c r="C1327" s="222" t="s">
        <v>5615</v>
      </c>
    </row>
    <row r="1328" ht="14.25" spans="3:3">
      <c r="C1328" s="222" t="s">
        <v>5616</v>
      </c>
    </row>
    <row r="1329" ht="14.25" spans="3:3">
      <c r="C1329" s="222" t="s">
        <v>5617</v>
      </c>
    </row>
    <row r="1330" ht="14.25" spans="3:3">
      <c r="C1330" s="222" t="s">
        <v>5618</v>
      </c>
    </row>
    <row r="1331" ht="14.25" spans="3:3">
      <c r="C1331" s="222" t="s">
        <v>5619</v>
      </c>
    </row>
    <row r="1332" ht="14.25" spans="3:3">
      <c r="C1332" s="222" t="s">
        <v>5620</v>
      </c>
    </row>
    <row r="1333" ht="14.25" spans="3:3">
      <c r="C1333" s="222" t="s">
        <v>5621</v>
      </c>
    </row>
    <row r="1334" ht="14.25" spans="3:3">
      <c r="C1334" s="222" t="s">
        <v>5622</v>
      </c>
    </row>
    <row r="1335" ht="14.25" spans="3:3">
      <c r="C1335" s="222" t="s">
        <v>5623</v>
      </c>
    </row>
    <row r="1336" ht="14.25" spans="3:3">
      <c r="C1336" s="222" t="s">
        <v>5624</v>
      </c>
    </row>
    <row r="1337" ht="14.25" spans="3:3">
      <c r="C1337" s="222" t="s">
        <v>5625</v>
      </c>
    </row>
    <row r="1338" ht="14.25" spans="3:3">
      <c r="C1338" s="222" t="s">
        <v>5626</v>
      </c>
    </row>
    <row r="1339" ht="14.25" spans="3:3">
      <c r="C1339" s="222" t="s">
        <v>5627</v>
      </c>
    </row>
    <row r="1340" ht="14.25" spans="3:3">
      <c r="C1340" s="222" t="s">
        <v>5628</v>
      </c>
    </row>
    <row r="1341" ht="14.25" spans="3:3">
      <c r="C1341" s="222" t="s">
        <v>5629</v>
      </c>
    </row>
    <row r="1342" ht="14.25" spans="3:3">
      <c r="C1342" s="222" t="s">
        <v>5630</v>
      </c>
    </row>
    <row r="1343" ht="14.25" spans="3:3">
      <c r="C1343" s="222" t="s">
        <v>5631</v>
      </c>
    </row>
    <row r="1344" ht="14.25" spans="3:3">
      <c r="C1344" s="222" t="s">
        <v>5632</v>
      </c>
    </row>
    <row r="1345" ht="14.25" spans="3:3">
      <c r="C1345" s="222" t="s">
        <v>5633</v>
      </c>
    </row>
    <row r="1346" ht="14.25" spans="3:3">
      <c r="C1346" s="222" t="s">
        <v>5634</v>
      </c>
    </row>
    <row r="1347" ht="14.25" spans="3:3">
      <c r="C1347" s="222" t="s">
        <v>5635</v>
      </c>
    </row>
    <row r="1348" ht="14.25" spans="3:3">
      <c r="C1348" s="222" t="s">
        <v>5636</v>
      </c>
    </row>
    <row r="1349" ht="14.25" spans="3:3">
      <c r="C1349" s="222" t="s">
        <v>5637</v>
      </c>
    </row>
    <row r="1350" ht="14.25" spans="3:3">
      <c r="C1350" s="222" t="s">
        <v>5638</v>
      </c>
    </row>
    <row r="1351" ht="14.25" spans="3:3">
      <c r="C1351" s="222" t="s">
        <v>5639</v>
      </c>
    </row>
    <row r="1352" ht="14.25" spans="3:3">
      <c r="C1352" s="222" t="s">
        <v>5640</v>
      </c>
    </row>
    <row r="1353" ht="14.25" spans="3:3">
      <c r="C1353" s="222" t="s">
        <v>5641</v>
      </c>
    </row>
    <row r="1354" ht="14.25" spans="3:3">
      <c r="C1354" s="222" t="s">
        <v>5642</v>
      </c>
    </row>
    <row r="1355" ht="14.25" spans="3:3">
      <c r="C1355" s="222" t="s">
        <v>5643</v>
      </c>
    </row>
    <row r="1356" ht="14.25" spans="3:3">
      <c r="C1356" s="222" t="s">
        <v>5644</v>
      </c>
    </row>
    <row r="1357" ht="14.25" spans="3:3">
      <c r="C1357" s="222" t="s">
        <v>5645</v>
      </c>
    </row>
    <row r="1358" ht="14.25" spans="3:3">
      <c r="C1358" s="222" t="s">
        <v>5646</v>
      </c>
    </row>
    <row r="1359" ht="14.25" spans="3:3">
      <c r="C1359" s="222" t="s">
        <v>5647</v>
      </c>
    </row>
    <row r="1360" ht="14.25" spans="3:3">
      <c r="C1360" s="222" t="s">
        <v>5648</v>
      </c>
    </row>
    <row r="1361" ht="14.25" spans="3:3">
      <c r="C1361" s="222" t="s">
        <v>5649</v>
      </c>
    </row>
    <row r="1362" ht="14.25" spans="3:3">
      <c r="C1362" s="222" t="s">
        <v>5650</v>
      </c>
    </row>
    <row r="1363" ht="14.25" spans="3:3">
      <c r="C1363" s="222" t="s">
        <v>5651</v>
      </c>
    </row>
    <row r="1364" ht="14.25" spans="3:3">
      <c r="C1364" s="222" t="s">
        <v>5652</v>
      </c>
    </row>
    <row r="1365" ht="14.25" spans="3:3">
      <c r="C1365" s="222" t="s">
        <v>5653</v>
      </c>
    </row>
    <row r="1366" ht="14.25" spans="3:3">
      <c r="C1366" s="222" t="s">
        <v>5654</v>
      </c>
    </row>
    <row r="1367" ht="14.25" spans="3:3">
      <c r="C1367" s="222" t="s">
        <v>5655</v>
      </c>
    </row>
    <row r="1368" ht="14.25" spans="3:3">
      <c r="C1368" s="222" t="s">
        <v>5656</v>
      </c>
    </row>
    <row r="1369" ht="14.25" spans="3:3">
      <c r="C1369" s="222" t="s">
        <v>5657</v>
      </c>
    </row>
    <row r="1370" ht="14.25" spans="3:3">
      <c r="C1370" s="222" t="s">
        <v>5658</v>
      </c>
    </row>
    <row r="1371" ht="14.25" spans="3:3">
      <c r="C1371" s="222" t="s">
        <v>5659</v>
      </c>
    </row>
    <row r="1372" ht="14.25" spans="3:3">
      <c r="C1372" s="222" t="s">
        <v>5660</v>
      </c>
    </row>
    <row r="1373" ht="14.25" spans="3:3">
      <c r="C1373" s="222" t="s">
        <v>5661</v>
      </c>
    </row>
    <row r="1374" ht="14.25" spans="3:3">
      <c r="C1374" s="222" t="s">
        <v>5662</v>
      </c>
    </row>
    <row r="1375" ht="14.25" spans="3:3">
      <c r="C1375" s="222" t="s">
        <v>5663</v>
      </c>
    </row>
    <row r="1376" ht="14.25" spans="3:3">
      <c r="C1376" s="222" t="s">
        <v>5664</v>
      </c>
    </row>
    <row r="1377" ht="14.25" spans="3:3">
      <c r="C1377" s="222" t="s">
        <v>5665</v>
      </c>
    </row>
    <row r="1378" ht="14.25" spans="3:3">
      <c r="C1378" s="222" t="s">
        <v>5666</v>
      </c>
    </row>
    <row r="1379" ht="14.25" spans="3:3">
      <c r="C1379" s="222" t="s">
        <v>5667</v>
      </c>
    </row>
    <row r="1380" ht="14.25" spans="3:3">
      <c r="C1380" s="222" t="s">
        <v>5668</v>
      </c>
    </row>
    <row r="1381" ht="14.25" spans="3:3">
      <c r="C1381" s="222" t="s">
        <v>5669</v>
      </c>
    </row>
    <row r="1382" ht="14.25" spans="3:3">
      <c r="C1382" s="222" t="s">
        <v>5670</v>
      </c>
    </row>
    <row r="1383" ht="14.25" spans="3:3">
      <c r="C1383" s="222" t="s">
        <v>5671</v>
      </c>
    </row>
    <row r="1384" ht="14.25" spans="3:3">
      <c r="C1384" s="222" t="s">
        <v>5672</v>
      </c>
    </row>
    <row r="1385" ht="14.25" spans="3:3">
      <c r="C1385" s="222" t="s">
        <v>5673</v>
      </c>
    </row>
    <row r="1386" ht="14.25" spans="3:3">
      <c r="C1386" s="222" t="s">
        <v>5674</v>
      </c>
    </row>
    <row r="1387" ht="14.25" spans="3:3">
      <c r="C1387" s="222" t="s">
        <v>5675</v>
      </c>
    </row>
    <row r="1388" ht="14.25" spans="3:3">
      <c r="C1388" s="222" t="s">
        <v>5676</v>
      </c>
    </row>
    <row r="1389" ht="14.25" spans="3:3">
      <c r="C1389" s="222" t="s">
        <v>5677</v>
      </c>
    </row>
    <row r="1390" ht="14.25" spans="3:3">
      <c r="C1390" s="222" t="s">
        <v>5678</v>
      </c>
    </row>
    <row r="1391" ht="14.25" spans="3:3">
      <c r="C1391" s="222" t="s">
        <v>5679</v>
      </c>
    </row>
    <row r="1392" ht="14.25" spans="3:3">
      <c r="C1392" s="222" t="s">
        <v>5680</v>
      </c>
    </row>
    <row r="1393" ht="14.25" spans="3:3">
      <c r="C1393" s="222" t="s">
        <v>5681</v>
      </c>
    </row>
    <row r="1394" ht="14.25" spans="3:3">
      <c r="C1394" s="222" t="s">
        <v>5682</v>
      </c>
    </row>
    <row r="1395" ht="14.25" spans="3:3">
      <c r="C1395" s="222" t="s">
        <v>5683</v>
      </c>
    </row>
    <row r="1396" ht="14.25" spans="3:3">
      <c r="C1396" s="222" t="s">
        <v>5684</v>
      </c>
    </row>
    <row r="1397" ht="14.25" spans="3:3">
      <c r="C1397" s="222" t="s">
        <v>5685</v>
      </c>
    </row>
    <row r="1398" ht="14.25" spans="3:3">
      <c r="C1398" s="222" t="s">
        <v>5686</v>
      </c>
    </row>
    <row r="1399" ht="14.25" spans="3:3">
      <c r="C1399" s="222" t="s">
        <v>5687</v>
      </c>
    </row>
    <row r="1400" ht="14.25" spans="3:3">
      <c r="C1400" s="222" t="s">
        <v>5688</v>
      </c>
    </row>
    <row r="1401" ht="14.25" spans="3:3">
      <c r="C1401" s="222" t="s">
        <v>5689</v>
      </c>
    </row>
    <row r="1402" ht="14.25" spans="3:3">
      <c r="C1402" s="222" t="s">
        <v>5690</v>
      </c>
    </row>
    <row r="1403" ht="14.25" spans="3:3">
      <c r="C1403" s="222" t="s">
        <v>5691</v>
      </c>
    </row>
    <row r="1404" ht="14.25" spans="3:3">
      <c r="C1404" s="222" t="s">
        <v>5692</v>
      </c>
    </row>
    <row r="1405" ht="14.25" spans="3:3">
      <c r="C1405" s="222" t="s">
        <v>5693</v>
      </c>
    </row>
    <row r="1406" ht="14.25" spans="3:3">
      <c r="C1406" s="222" t="s">
        <v>5694</v>
      </c>
    </row>
    <row r="1407" ht="14.25" spans="3:3">
      <c r="C1407" s="222" t="s">
        <v>5695</v>
      </c>
    </row>
    <row r="1408" ht="14.25" spans="3:3">
      <c r="C1408" s="222" t="s">
        <v>5696</v>
      </c>
    </row>
    <row r="1409" ht="14.25" spans="3:3">
      <c r="C1409" s="222" t="s">
        <v>5697</v>
      </c>
    </row>
    <row r="1410" ht="14.25" spans="3:3">
      <c r="C1410" s="222" t="s">
        <v>5698</v>
      </c>
    </row>
    <row r="1411" ht="14.25" spans="3:3">
      <c r="C1411" s="222" t="s">
        <v>5699</v>
      </c>
    </row>
    <row r="1412" ht="14.25" spans="3:3">
      <c r="C1412" s="222" t="s">
        <v>5700</v>
      </c>
    </row>
    <row r="1413" ht="14.25" spans="3:3">
      <c r="C1413" s="222" t="s">
        <v>5701</v>
      </c>
    </row>
    <row r="1414" ht="14.25" spans="3:3">
      <c r="C1414" s="222" t="s">
        <v>5702</v>
      </c>
    </row>
    <row r="1415" ht="14.25" spans="3:3">
      <c r="C1415" s="222" t="s">
        <v>5703</v>
      </c>
    </row>
    <row r="1416" ht="14.25" spans="3:3">
      <c r="C1416" s="222" t="s">
        <v>5704</v>
      </c>
    </row>
    <row r="1417" ht="14.25" spans="3:3">
      <c r="C1417" s="222" t="s">
        <v>5705</v>
      </c>
    </row>
    <row r="1418" ht="14.25" spans="3:3">
      <c r="C1418" s="222" t="s">
        <v>5706</v>
      </c>
    </row>
    <row r="1419" ht="14.25" spans="3:3">
      <c r="C1419" s="222" t="s">
        <v>5707</v>
      </c>
    </row>
    <row r="1420" ht="14.25" spans="3:3">
      <c r="C1420" s="222" t="s">
        <v>5708</v>
      </c>
    </row>
    <row r="1421" ht="14.25" spans="3:3">
      <c r="C1421" s="222" t="s">
        <v>5709</v>
      </c>
    </row>
    <row r="1422" ht="14.25" spans="3:3">
      <c r="C1422" s="222" t="s">
        <v>5710</v>
      </c>
    </row>
    <row r="1423" ht="14.25" spans="3:3">
      <c r="C1423" s="222" t="s">
        <v>5711</v>
      </c>
    </row>
    <row r="1424" ht="14.25" spans="3:3">
      <c r="C1424" s="222" t="s">
        <v>5712</v>
      </c>
    </row>
    <row r="1425" ht="14.25" spans="3:3">
      <c r="C1425" s="222" t="s">
        <v>5713</v>
      </c>
    </row>
    <row r="1426" ht="14.25" spans="3:3">
      <c r="C1426" s="222" t="s">
        <v>5714</v>
      </c>
    </row>
    <row r="1427" ht="14.25" spans="3:3">
      <c r="C1427" s="222" t="s">
        <v>5715</v>
      </c>
    </row>
    <row r="1428" ht="14.25" spans="3:3">
      <c r="C1428" s="222" t="s">
        <v>5716</v>
      </c>
    </row>
    <row r="1429" ht="14.25" spans="3:3">
      <c r="C1429" s="222" t="s">
        <v>5717</v>
      </c>
    </row>
    <row r="1430" ht="14.25" spans="3:3">
      <c r="C1430" s="222" t="s">
        <v>5718</v>
      </c>
    </row>
    <row r="1431" ht="14.25" spans="3:3">
      <c r="C1431" s="222" t="s">
        <v>5719</v>
      </c>
    </row>
    <row r="1432" ht="14.25" spans="3:3">
      <c r="C1432" s="222" t="s">
        <v>5720</v>
      </c>
    </row>
    <row r="1433" ht="14.25" spans="3:3">
      <c r="C1433" s="222" t="s">
        <v>5721</v>
      </c>
    </row>
    <row r="1434" ht="14.25" spans="3:3">
      <c r="C1434" s="222" t="s">
        <v>5722</v>
      </c>
    </row>
    <row r="1435" ht="14.25" spans="3:3">
      <c r="C1435" s="222" t="s">
        <v>5723</v>
      </c>
    </row>
    <row r="1436" ht="14.25" spans="3:3">
      <c r="C1436" s="222" t="s">
        <v>5724</v>
      </c>
    </row>
    <row r="1437" ht="14.25" spans="3:3">
      <c r="C1437" s="222" t="s">
        <v>5725</v>
      </c>
    </row>
    <row r="1438" ht="14.25" spans="3:3">
      <c r="C1438" s="222" t="s">
        <v>5726</v>
      </c>
    </row>
    <row r="1439" ht="14.25" spans="3:3">
      <c r="C1439" s="222" t="s">
        <v>5727</v>
      </c>
    </row>
    <row r="1440" ht="14.25" spans="3:3">
      <c r="C1440" s="222" t="s">
        <v>5728</v>
      </c>
    </row>
    <row r="1441" ht="14.25" spans="3:3">
      <c r="C1441" s="222" t="s">
        <v>5729</v>
      </c>
    </row>
    <row r="1442" ht="14.25" spans="3:3">
      <c r="C1442" s="222" t="s">
        <v>5730</v>
      </c>
    </row>
    <row r="1443" ht="14.25" spans="3:3">
      <c r="C1443" s="222" t="s">
        <v>5731</v>
      </c>
    </row>
    <row r="1444" ht="14.25" spans="3:3">
      <c r="C1444" s="222" t="s">
        <v>5732</v>
      </c>
    </row>
    <row r="1445" ht="14.25" spans="3:3">
      <c r="C1445" s="222" t="s">
        <v>5733</v>
      </c>
    </row>
    <row r="1446" ht="14.25" spans="3:3">
      <c r="C1446" s="222" t="s">
        <v>5734</v>
      </c>
    </row>
    <row r="1447" ht="14.25" spans="3:3">
      <c r="C1447" s="222" t="s">
        <v>5735</v>
      </c>
    </row>
    <row r="1448" ht="14.25" spans="3:3">
      <c r="C1448" s="222" t="s">
        <v>5736</v>
      </c>
    </row>
    <row r="1449" ht="14.25" spans="3:3">
      <c r="C1449" s="222" t="s">
        <v>5737</v>
      </c>
    </row>
    <row r="1450" ht="14.25" spans="3:3">
      <c r="C1450" s="222" t="s">
        <v>5738</v>
      </c>
    </row>
    <row r="1451" ht="14.25" spans="3:3">
      <c r="C1451" s="222" t="s">
        <v>5739</v>
      </c>
    </row>
    <row r="1452" ht="14.25" spans="3:3">
      <c r="C1452" s="222" t="s">
        <v>5740</v>
      </c>
    </row>
    <row r="1453" ht="14.25" spans="3:3">
      <c r="C1453" s="222" t="s">
        <v>5741</v>
      </c>
    </row>
    <row r="1454" ht="14.25" spans="3:3">
      <c r="C1454" s="222" t="s">
        <v>5742</v>
      </c>
    </row>
    <row r="1455" ht="14.25" spans="3:3">
      <c r="C1455" s="222" t="s">
        <v>5743</v>
      </c>
    </row>
    <row r="1456" ht="14.25" spans="3:3">
      <c r="C1456" s="222" t="s">
        <v>5744</v>
      </c>
    </row>
    <row r="1457" ht="14.25" spans="3:3">
      <c r="C1457" s="222" t="s">
        <v>5745</v>
      </c>
    </row>
    <row r="1458" ht="14.25" spans="3:3">
      <c r="C1458" s="222" t="s">
        <v>5746</v>
      </c>
    </row>
    <row r="1459" ht="14.25" spans="3:3">
      <c r="C1459" s="222" t="s">
        <v>5747</v>
      </c>
    </row>
    <row r="1460" ht="14.25" spans="3:3">
      <c r="C1460" s="222" t="s">
        <v>5748</v>
      </c>
    </row>
    <row r="1461" ht="14.25" spans="3:3">
      <c r="C1461" s="222" t="s">
        <v>5749</v>
      </c>
    </row>
    <row r="1462" ht="14.25" spans="3:3">
      <c r="C1462" s="222" t="s">
        <v>5750</v>
      </c>
    </row>
    <row r="1463" ht="14.25" spans="3:3">
      <c r="C1463" s="222" t="s">
        <v>5751</v>
      </c>
    </row>
    <row r="1464" ht="14.25" spans="3:3">
      <c r="C1464" s="222" t="s">
        <v>5752</v>
      </c>
    </row>
    <row r="1465" ht="14.25" spans="3:3">
      <c r="C1465" s="222" t="s">
        <v>5753</v>
      </c>
    </row>
    <row r="1466" ht="14.25" spans="3:3">
      <c r="C1466" s="222" t="s">
        <v>5754</v>
      </c>
    </row>
    <row r="1467" ht="14.25" spans="3:3">
      <c r="C1467" s="222" t="s">
        <v>5755</v>
      </c>
    </row>
    <row r="1468" ht="14.25" spans="3:3">
      <c r="C1468" s="222" t="s">
        <v>5756</v>
      </c>
    </row>
    <row r="1469" ht="14.25" spans="3:3">
      <c r="C1469" s="222" t="s">
        <v>5757</v>
      </c>
    </row>
    <row r="1470" ht="14.25" spans="3:3">
      <c r="C1470" s="222" t="s">
        <v>5758</v>
      </c>
    </row>
    <row r="1471" ht="14.25" spans="3:3">
      <c r="C1471" s="222" t="s">
        <v>5759</v>
      </c>
    </row>
    <row r="1472" ht="14.25" spans="3:3">
      <c r="C1472" s="222" t="s">
        <v>5760</v>
      </c>
    </row>
    <row r="1473" ht="14.25" spans="3:3">
      <c r="C1473" s="222" t="s">
        <v>5761</v>
      </c>
    </row>
    <row r="1474" ht="14.25" spans="3:3">
      <c r="C1474" s="222" t="s">
        <v>5762</v>
      </c>
    </row>
    <row r="1475" ht="14.25" spans="3:3">
      <c r="C1475" s="222" t="s">
        <v>5763</v>
      </c>
    </row>
    <row r="1476" ht="14.25" spans="3:3">
      <c r="C1476" s="222" t="s">
        <v>5764</v>
      </c>
    </row>
    <row r="1477" ht="14.25" spans="3:3">
      <c r="C1477" s="222" t="s">
        <v>5765</v>
      </c>
    </row>
    <row r="1478" ht="14.25" spans="3:3">
      <c r="C1478" s="222" t="s">
        <v>5766</v>
      </c>
    </row>
    <row r="1479" ht="14.25" spans="3:3">
      <c r="C1479" s="222" t="s">
        <v>5767</v>
      </c>
    </row>
    <row r="1480" ht="14.25" spans="3:3">
      <c r="C1480" s="222" t="s">
        <v>5768</v>
      </c>
    </row>
    <row r="1481" ht="14.25" spans="3:3">
      <c r="C1481" s="222" t="s">
        <v>5769</v>
      </c>
    </row>
    <row r="1482" ht="14.25" spans="3:3">
      <c r="C1482" s="222" t="s">
        <v>5770</v>
      </c>
    </row>
    <row r="1483" ht="14.25" spans="3:3">
      <c r="C1483" s="222" t="s">
        <v>5771</v>
      </c>
    </row>
    <row r="1484" ht="14.25" spans="3:3">
      <c r="C1484" s="222" t="s">
        <v>5772</v>
      </c>
    </row>
    <row r="1485" ht="14.25" spans="3:3">
      <c r="C1485" s="222" t="s">
        <v>5773</v>
      </c>
    </row>
    <row r="1486" ht="14.25" spans="3:3">
      <c r="C1486" s="222" t="s">
        <v>5774</v>
      </c>
    </row>
    <row r="1487" ht="14.25" spans="3:3">
      <c r="C1487" s="222" t="s">
        <v>5775</v>
      </c>
    </row>
    <row r="1488" ht="14.25" spans="3:3">
      <c r="C1488" s="222" t="s">
        <v>5776</v>
      </c>
    </row>
    <row r="1489" ht="14.25" spans="3:3">
      <c r="C1489" s="222" t="s">
        <v>5777</v>
      </c>
    </row>
    <row r="1490" ht="14.25" spans="3:3">
      <c r="C1490" s="222" t="s">
        <v>5778</v>
      </c>
    </row>
    <row r="1491" ht="14.25" spans="3:3">
      <c r="C1491" s="222" t="s">
        <v>5779</v>
      </c>
    </row>
    <row r="1492" ht="14.25" spans="3:3">
      <c r="C1492" s="222" t="s">
        <v>5780</v>
      </c>
    </row>
    <row r="1493" ht="14.25" spans="3:3">
      <c r="C1493" s="222" t="s">
        <v>5781</v>
      </c>
    </row>
    <row r="1494" ht="14.25" spans="3:3">
      <c r="C1494" s="222" t="s">
        <v>5782</v>
      </c>
    </row>
    <row r="1495" ht="14.25" spans="3:3">
      <c r="C1495" s="222" t="s">
        <v>5783</v>
      </c>
    </row>
    <row r="1496" ht="14.25" spans="3:3">
      <c r="C1496" s="222" t="s">
        <v>5784</v>
      </c>
    </row>
    <row r="1497" ht="14.25" spans="3:3">
      <c r="C1497" s="222" t="s">
        <v>5785</v>
      </c>
    </row>
    <row r="1498" ht="14.25" spans="3:3">
      <c r="C1498" s="222" t="s">
        <v>5786</v>
      </c>
    </row>
    <row r="1499" ht="14.25" spans="3:3">
      <c r="C1499" s="222" t="s">
        <v>5787</v>
      </c>
    </row>
    <row r="1500" ht="14.25" spans="3:3">
      <c r="C1500" s="222" t="s">
        <v>5788</v>
      </c>
    </row>
    <row r="1501" ht="14.25" spans="3:3">
      <c r="C1501" s="222" t="s">
        <v>5789</v>
      </c>
    </row>
    <row r="1502" ht="14.25" spans="3:3">
      <c r="C1502" s="222" t="s">
        <v>5790</v>
      </c>
    </row>
    <row r="1503" ht="14.25" spans="3:3">
      <c r="C1503" s="222" t="s">
        <v>5791</v>
      </c>
    </row>
    <row r="1504" ht="14.25" spans="3:3">
      <c r="C1504" s="222" t="s">
        <v>5792</v>
      </c>
    </row>
    <row r="1505" ht="14.25" spans="3:3">
      <c r="C1505" s="222" t="s">
        <v>5793</v>
      </c>
    </row>
    <row r="1506" ht="14.25" spans="3:3">
      <c r="C1506" s="222" t="s">
        <v>5794</v>
      </c>
    </row>
    <row r="1507" ht="14.25" spans="3:3">
      <c r="C1507" s="222" t="s">
        <v>5795</v>
      </c>
    </row>
    <row r="1508" ht="14.25" spans="3:3">
      <c r="C1508" s="222" t="s">
        <v>5796</v>
      </c>
    </row>
    <row r="1509" ht="14.25" spans="3:3">
      <c r="C1509" s="222" t="s">
        <v>5797</v>
      </c>
    </row>
    <row r="1510" ht="14.25" spans="3:3">
      <c r="C1510" s="222" t="s">
        <v>5798</v>
      </c>
    </row>
    <row r="1511" ht="14.25" spans="3:3">
      <c r="C1511" s="222" t="s">
        <v>5799</v>
      </c>
    </row>
    <row r="1512" ht="14.25" spans="3:3">
      <c r="C1512" s="222" t="s">
        <v>5800</v>
      </c>
    </row>
    <row r="1513" ht="14.25" spans="3:3">
      <c r="C1513" s="222" t="s">
        <v>5801</v>
      </c>
    </row>
    <row r="1514" ht="14.25" spans="3:3">
      <c r="C1514" s="222" t="s">
        <v>5802</v>
      </c>
    </row>
    <row r="1515" ht="14.25" spans="3:3">
      <c r="C1515" s="222" t="s">
        <v>5803</v>
      </c>
    </row>
    <row r="1516" ht="14.25" spans="3:3">
      <c r="C1516" s="222" t="s">
        <v>5804</v>
      </c>
    </row>
    <row r="1517" ht="14.25" spans="3:3">
      <c r="C1517" s="222" t="s">
        <v>5805</v>
      </c>
    </row>
    <row r="1518" ht="14.25" spans="3:3">
      <c r="C1518" s="222" t="s">
        <v>5806</v>
      </c>
    </row>
    <row r="1519" ht="14.25" spans="3:3">
      <c r="C1519" s="222" t="s">
        <v>5807</v>
      </c>
    </row>
    <row r="1520" ht="14.25" spans="3:3">
      <c r="C1520" s="222" t="s">
        <v>5808</v>
      </c>
    </row>
    <row r="1521" ht="14.25" spans="3:3">
      <c r="C1521" s="222" t="s">
        <v>5809</v>
      </c>
    </row>
    <row r="1522" ht="14.25" spans="3:3">
      <c r="C1522" s="222" t="s">
        <v>5810</v>
      </c>
    </row>
    <row r="1523" ht="14.25" spans="3:3">
      <c r="C1523" s="222" t="s">
        <v>5811</v>
      </c>
    </row>
    <row r="1524" ht="14.25" spans="3:3">
      <c r="C1524" s="222" t="s">
        <v>5812</v>
      </c>
    </row>
    <row r="1525" ht="14.25" spans="3:3">
      <c r="C1525" s="222" t="s">
        <v>5813</v>
      </c>
    </row>
    <row r="1526" ht="14.25" spans="3:3">
      <c r="C1526" s="222" t="s">
        <v>5814</v>
      </c>
    </row>
    <row r="1527" ht="14.25" spans="3:3">
      <c r="C1527" s="222" t="s">
        <v>5815</v>
      </c>
    </row>
    <row r="1528" ht="14.25" spans="3:3">
      <c r="C1528" s="222" t="s">
        <v>5816</v>
      </c>
    </row>
    <row r="1529" ht="14.25" spans="3:3">
      <c r="C1529" s="222" t="s">
        <v>5817</v>
      </c>
    </row>
    <row r="1530" ht="14.25" spans="3:3">
      <c r="C1530" s="222" t="s">
        <v>5818</v>
      </c>
    </row>
    <row r="1531" ht="14.25" spans="3:3">
      <c r="C1531" s="222" t="s">
        <v>5819</v>
      </c>
    </row>
    <row r="1532" ht="14.25" spans="3:3">
      <c r="C1532" s="222" t="s">
        <v>5820</v>
      </c>
    </row>
    <row r="1533" ht="14.25" spans="3:3">
      <c r="C1533" s="222" t="s">
        <v>5821</v>
      </c>
    </row>
    <row r="1534" ht="14.25" spans="3:3">
      <c r="C1534" s="222" t="s">
        <v>5822</v>
      </c>
    </row>
    <row r="1535" ht="14.25" spans="3:3">
      <c r="C1535" s="222" t="s">
        <v>5823</v>
      </c>
    </row>
    <row r="1536" ht="14.25" spans="3:3">
      <c r="C1536" s="222" t="s">
        <v>5824</v>
      </c>
    </row>
    <row r="1537" ht="14.25" spans="3:3">
      <c r="C1537" s="222" t="s">
        <v>5825</v>
      </c>
    </row>
    <row r="1538" ht="14.25" spans="3:3">
      <c r="C1538" s="222" t="s">
        <v>5826</v>
      </c>
    </row>
    <row r="1539" ht="14.25" spans="3:3">
      <c r="C1539" s="222" t="s">
        <v>5827</v>
      </c>
    </row>
    <row r="1540" ht="14.25" spans="3:3">
      <c r="C1540" s="222" t="s">
        <v>5828</v>
      </c>
    </row>
    <row r="1541" ht="14.25" spans="3:3">
      <c r="C1541" s="222" t="s">
        <v>5829</v>
      </c>
    </row>
    <row r="1542" ht="14.25" spans="3:3">
      <c r="C1542" s="222" t="s">
        <v>5830</v>
      </c>
    </row>
    <row r="1543" ht="14.25" spans="3:3">
      <c r="C1543" s="222" t="s">
        <v>5831</v>
      </c>
    </row>
    <row r="1544" ht="14.25" spans="3:3">
      <c r="C1544" s="222" t="s">
        <v>5832</v>
      </c>
    </row>
    <row r="1545" ht="14.25" spans="3:3">
      <c r="C1545" s="222" t="s">
        <v>5833</v>
      </c>
    </row>
    <row r="1546" ht="14.25" spans="3:3">
      <c r="C1546" s="222" t="s">
        <v>5834</v>
      </c>
    </row>
    <row r="1547" ht="14.25" spans="3:3">
      <c r="C1547" s="222" t="s">
        <v>5835</v>
      </c>
    </row>
    <row r="1548" ht="14.25" spans="3:3">
      <c r="C1548" s="222" t="s">
        <v>5836</v>
      </c>
    </row>
    <row r="1549" ht="14.25" spans="3:3">
      <c r="C1549" s="222" t="s">
        <v>5837</v>
      </c>
    </row>
    <row r="1550" ht="14.25" spans="3:3">
      <c r="C1550" s="222" t="s">
        <v>5838</v>
      </c>
    </row>
    <row r="1551" ht="14.25" spans="3:3">
      <c r="C1551" s="222" t="s">
        <v>5839</v>
      </c>
    </row>
    <row r="1552" ht="14.25" spans="3:3">
      <c r="C1552" s="222" t="s">
        <v>5840</v>
      </c>
    </row>
    <row r="1553" ht="14.25" spans="3:3">
      <c r="C1553" s="222" t="s">
        <v>5841</v>
      </c>
    </row>
    <row r="1554" ht="14.25" spans="3:3">
      <c r="C1554" s="222" t="s">
        <v>5842</v>
      </c>
    </row>
    <row r="1555" ht="14.25" spans="3:3">
      <c r="C1555" s="222" t="s">
        <v>5843</v>
      </c>
    </row>
    <row r="1556" ht="14.25" spans="3:3">
      <c r="C1556" s="222" t="s">
        <v>5844</v>
      </c>
    </row>
    <row r="1557" ht="14.25" spans="3:3">
      <c r="C1557" s="222" t="s">
        <v>5845</v>
      </c>
    </row>
    <row r="1558" ht="14.25" spans="3:3">
      <c r="C1558" s="222" t="s">
        <v>5846</v>
      </c>
    </row>
    <row r="1559" ht="14.25" spans="3:3">
      <c r="C1559" s="222" t="s">
        <v>5847</v>
      </c>
    </row>
    <row r="1560" ht="14.25" spans="3:3">
      <c r="C1560" s="222" t="s">
        <v>5848</v>
      </c>
    </row>
    <row r="1561" ht="14.25" spans="3:3">
      <c r="C1561" s="222" t="s">
        <v>5849</v>
      </c>
    </row>
    <row r="1562" ht="14.25" spans="3:3">
      <c r="C1562" s="222" t="s">
        <v>5850</v>
      </c>
    </row>
    <row r="1563" ht="14.25" spans="3:3">
      <c r="C1563" s="222" t="s">
        <v>5851</v>
      </c>
    </row>
    <row r="1564" ht="14.25" spans="3:3">
      <c r="C1564" s="222" t="s">
        <v>5852</v>
      </c>
    </row>
    <row r="1565" ht="14.25" spans="3:3">
      <c r="C1565" s="222" t="s">
        <v>5853</v>
      </c>
    </row>
    <row r="1566" ht="14.25" spans="3:3">
      <c r="C1566" s="222" t="s">
        <v>5854</v>
      </c>
    </row>
    <row r="1567" ht="14.25" spans="3:3">
      <c r="C1567" s="222" t="s">
        <v>5855</v>
      </c>
    </row>
    <row r="1568" ht="14.25" spans="3:3">
      <c r="C1568" s="222" t="s">
        <v>5856</v>
      </c>
    </row>
    <row r="1569" ht="14.25" spans="3:3">
      <c r="C1569" s="222" t="s">
        <v>5857</v>
      </c>
    </row>
    <row r="1570" ht="14.25" spans="3:3">
      <c r="C1570" s="222" t="s">
        <v>5858</v>
      </c>
    </row>
  </sheetData>
  <mergeCells count="22">
    <mergeCell ref="A1:W1"/>
    <mergeCell ref="A2:W2"/>
    <mergeCell ref="A3:B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F34:G34"/>
    <mergeCell ref="F39:G39"/>
    <mergeCell ref="F42:G42"/>
    <mergeCell ref="F35:G36"/>
  </mergeCell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63" t="s">
        <v>168</v>
      </c>
      <c r="B1" s="764"/>
      <c r="C1" s="764"/>
      <c r="D1" s="764"/>
      <c r="E1" s="764"/>
      <c r="F1" s="764"/>
      <c r="G1" s="764"/>
      <c r="H1" s="764"/>
      <c r="I1" s="794"/>
      <c r="J1" s="42" t="s">
        <v>77</v>
      </c>
    </row>
    <row r="2" ht="14.25" spans="1:9">
      <c r="A2" s="765" t="s">
        <v>169</v>
      </c>
      <c r="B2" s="766"/>
      <c r="C2" s="766"/>
      <c r="D2" s="766"/>
      <c r="E2" s="766"/>
      <c r="F2" s="766"/>
      <c r="G2" s="766"/>
      <c r="H2" s="766"/>
      <c r="I2" s="795"/>
    </row>
    <row r="3" ht="14.25" spans="1:9">
      <c r="A3" s="707" t="s">
        <v>170</v>
      </c>
      <c r="B3" s="766"/>
      <c r="C3" s="766"/>
      <c r="D3" s="766"/>
      <c r="E3" s="766"/>
      <c r="F3" s="766"/>
      <c r="G3" s="767" t="s">
        <v>171</v>
      </c>
      <c r="H3" s="768"/>
      <c r="I3" s="795"/>
    </row>
    <row r="4" spans="1:9">
      <c r="A4" s="769" t="s">
        <v>172</v>
      </c>
      <c r="B4" s="770"/>
      <c r="C4" s="770"/>
      <c r="D4" s="770"/>
      <c r="E4" s="770"/>
      <c r="F4" s="770"/>
      <c r="G4" s="770"/>
      <c r="H4" s="770"/>
      <c r="I4" s="796"/>
    </row>
    <row r="5" ht="36" customHeight="1" spans="1:9">
      <c r="A5" s="771" t="s">
        <v>173</v>
      </c>
      <c r="B5" s="772"/>
      <c r="C5" s="772"/>
      <c r="D5" s="772"/>
      <c r="E5" s="772"/>
      <c r="F5" s="772"/>
      <c r="G5" s="772"/>
      <c r="H5" s="772"/>
      <c r="I5" s="797"/>
    </row>
    <row r="6" ht="19" customHeight="1" spans="1:9">
      <c r="A6" s="773" t="s">
        <v>174</v>
      </c>
      <c r="B6" s="774"/>
      <c r="C6" s="774"/>
      <c r="D6" s="774"/>
      <c r="E6" s="774"/>
      <c r="F6" s="774"/>
      <c r="G6" s="774"/>
      <c r="H6" s="774"/>
      <c r="I6" s="798"/>
    </row>
    <row r="7" ht="28" customHeight="1" spans="1:9">
      <c r="A7" s="773" t="s">
        <v>175</v>
      </c>
      <c r="B7" s="775"/>
      <c r="C7" s="775"/>
      <c r="D7" s="775"/>
      <c r="E7" s="775"/>
      <c r="F7" s="775"/>
      <c r="G7" s="775"/>
      <c r="H7" s="775"/>
      <c r="I7" s="798"/>
    </row>
    <row r="8" ht="15" customHeight="1" spans="1:9">
      <c r="A8" s="773" t="s">
        <v>176</v>
      </c>
      <c r="B8" s="774"/>
      <c r="C8" s="774"/>
      <c r="D8" s="774"/>
      <c r="E8" s="774"/>
      <c r="F8" s="774"/>
      <c r="G8" s="774"/>
      <c r="H8" s="774"/>
      <c r="I8" s="798"/>
    </row>
    <row r="9" ht="60" customHeight="1" spans="1:9">
      <c r="A9" s="773" t="s">
        <v>177</v>
      </c>
      <c r="B9" s="774"/>
      <c r="C9" s="774"/>
      <c r="D9" s="774"/>
      <c r="E9" s="774"/>
      <c r="F9" s="774"/>
      <c r="G9" s="774"/>
      <c r="H9" s="774"/>
      <c r="I9" s="798"/>
    </row>
    <row r="10" ht="27" customHeight="1" spans="1:9">
      <c r="A10" s="773" t="s">
        <v>178</v>
      </c>
      <c r="B10" s="775"/>
      <c r="C10" s="775"/>
      <c r="D10" s="775"/>
      <c r="E10" s="775"/>
      <c r="F10" s="775"/>
      <c r="G10" s="775"/>
      <c r="H10" s="775"/>
      <c r="I10" s="798"/>
    </row>
    <row r="11" spans="1:9">
      <c r="A11" s="776" t="s">
        <v>179</v>
      </c>
      <c r="B11" s="774"/>
      <c r="C11" s="774"/>
      <c r="D11" s="774"/>
      <c r="E11" s="774"/>
      <c r="F11" s="774"/>
      <c r="G11" s="774"/>
      <c r="H11" s="774"/>
      <c r="I11" s="798"/>
    </row>
    <row r="12" ht="30" customHeight="1" spans="1:9">
      <c r="A12" s="777" t="s">
        <v>180</v>
      </c>
      <c r="B12" s="778"/>
      <c r="C12" s="778"/>
      <c r="D12" s="778"/>
      <c r="E12" s="778"/>
      <c r="F12" s="778"/>
      <c r="G12" s="778"/>
      <c r="H12" s="778"/>
      <c r="I12" s="799"/>
    </row>
    <row r="13" spans="1:9">
      <c r="A13" s="779" t="s">
        <v>181</v>
      </c>
      <c r="B13" s="778"/>
      <c r="C13" s="778"/>
      <c r="D13" s="778"/>
      <c r="E13" s="778"/>
      <c r="F13" s="778"/>
      <c r="G13" s="778"/>
      <c r="H13" s="778"/>
      <c r="I13" s="799"/>
    </row>
    <row r="14" ht="31" customHeight="1" spans="1:9">
      <c r="A14" s="780" t="s">
        <v>182</v>
      </c>
      <c r="B14" s="781"/>
      <c r="C14" s="781"/>
      <c r="D14" s="781"/>
      <c r="E14" s="781"/>
      <c r="F14" s="781"/>
      <c r="G14" s="781"/>
      <c r="H14" s="781"/>
      <c r="I14" s="800"/>
    </row>
    <row r="15" spans="1:9">
      <c r="A15" s="782" t="s">
        <v>183</v>
      </c>
      <c r="B15" s="783"/>
      <c r="C15" s="783"/>
      <c r="D15" s="783"/>
      <c r="E15" s="783"/>
      <c r="F15" s="783"/>
      <c r="G15" s="783"/>
      <c r="H15" s="783"/>
      <c r="I15" s="801"/>
    </row>
    <row r="16" spans="1:9">
      <c r="A16" s="784" t="s">
        <v>184</v>
      </c>
      <c r="B16" s="785"/>
      <c r="C16" s="785"/>
      <c r="D16" s="785"/>
      <c r="E16" s="785"/>
      <c r="F16" s="785"/>
      <c r="G16" s="785"/>
      <c r="H16" s="785"/>
      <c r="I16" s="802"/>
    </row>
    <row r="17" spans="1:9">
      <c r="A17" s="786" t="s">
        <v>185</v>
      </c>
      <c r="B17" s="785"/>
      <c r="C17" s="785"/>
      <c r="D17" s="785"/>
      <c r="E17" s="785"/>
      <c r="F17" s="785"/>
      <c r="G17" s="785"/>
      <c r="H17" s="785"/>
      <c r="I17" s="802"/>
    </row>
    <row r="18" spans="1:9">
      <c r="A18" s="787" t="s">
        <v>186</v>
      </c>
      <c r="B18" s="785"/>
      <c r="C18" s="785"/>
      <c r="D18" s="785"/>
      <c r="E18" s="785"/>
      <c r="F18" s="785"/>
      <c r="G18" s="785"/>
      <c r="H18" s="785"/>
      <c r="I18" s="802"/>
    </row>
    <row r="19" ht="30" customHeight="1" spans="1:9">
      <c r="A19" s="788" t="s">
        <v>187</v>
      </c>
      <c r="B19" s="789"/>
      <c r="C19" s="789"/>
      <c r="D19" s="789"/>
      <c r="E19" s="789"/>
      <c r="F19" s="789"/>
      <c r="G19" s="789"/>
      <c r="H19" s="789"/>
      <c r="I19" s="803"/>
    </row>
    <row r="20" spans="1:9">
      <c r="A20" s="731" t="s">
        <v>167</v>
      </c>
      <c r="B20" s="790"/>
      <c r="C20" s="790"/>
      <c r="D20" s="790"/>
      <c r="E20" s="790"/>
      <c r="F20" s="790"/>
      <c r="G20" s="790"/>
      <c r="H20" s="790"/>
      <c r="I20" s="804"/>
    </row>
    <row r="21" ht="14.25" spans="1:9">
      <c r="A21" s="791" t="s">
        <v>188</v>
      </c>
      <c r="B21" s="792"/>
      <c r="C21" s="793"/>
      <c r="D21" s="793"/>
      <c r="E21" s="793"/>
      <c r="F21" s="793"/>
      <c r="G21" s="793"/>
      <c r="H21" s="793"/>
      <c r="I21" s="805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workbookViewId="0">
      <selection activeCell="A1" sqref="A1:V1"/>
    </sheetView>
  </sheetViews>
  <sheetFormatPr defaultColWidth="10" defaultRowHeight="14.25"/>
  <cols>
    <col min="1" max="1" width="10.25" style="187" customWidth="1"/>
    <col min="2" max="3" width="7.50833333333333" style="187" customWidth="1"/>
    <col min="4" max="4" width="8.81666666666667" style="187" customWidth="1"/>
    <col min="5" max="5" width="8.65" style="187" customWidth="1"/>
    <col min="6" max="6" width="7.50833333333333" style="187" customWidth="1"/>
    <col min="7" max="7" width="8.49166666666667" style="187" customWidth="1"/>
    <col min="8" max="8" width="8.65833333333333" style="187" customWidth="1"/>
    <col min="9" max="16" width="7.50833333333333" style="187" customWidth="1"/>
    <col min="17" max="17" width="8.325" style="187" customWidth="1"/>
    <col min="18" max="252" width="7.50833333333333" style="187" customWidth="1"/>
    <col min="253" max="253" width="7.50833333333333" style="187"/>
    <col min="254" max="254" width="11.3916666666667" style="187"/>
    <col min="255" max="16383" width="10" style="124"/>
  </cols>
  <sheetData>
    <row r="1" s="21" customFormat="1" ht="60" customHeight="1" spans="1:24">
      <c r="A1" s="188" t="s">
        <v>5859</v>
      </c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204" t="s">
        <v>372</v>
      </c>
      <c r="X1" s="205" t="s">
        <v>5860</v>
      </c>
    </row>
    <row r="2" s="21" customFormat="1" ht="20" customHeight="1" spans="1:24">
      <c r="A2" s="190" t="s">
        <v>5861</v>
      </c>
      <c r="B2" s="190"/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P2" s="190"/>
      <c r="Q2" s="190"/>
      <c r="R2" s="190"/>
      <c r="S2" s="190"/>
      <c r="T2" s="190"/>
      <c r="U2" s="190"/>
      <c r="V2" s="190"/>
      <c r="W2" s="187"/>
      <c r="X2" s="187"/>
    </row>
    <row r="3" s="184" customFormat="1" ht="20" customHeight="1" spans="1:24">
      <c r="A3" s="191" t="s">
        <v>5862</v>
      </c>
      <c r="B3" s="192"/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192"/>
      <c r="Q3" s="192"/>
      <c r="R3" s="192"/>
      <c r="S3" s="192"/>
      <c r="T3" s="192"/>
      <c r="U3" s="192"/>
      <c r="V3" s="206"/>
      <c r="W3" s="187"/>
      <c r="X3" s="187"/>
    </row>
    <row r="4" s="184" customFormat="1" ht="20" customHeight="1" spans="1:24">
      <c r="A4" s="193" t="s">
        <v>5863</v>
      </c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193"/>
      <c r="S4" s="193"/>
      <c r="T4" s="193"/>
      <c r="U4" s="193"/>
      <c r="V4" s="193"/>
      <c r="W4" s="187"/>
      <c r="X4" s="187"/>
    </row>
    <row r="5" s="185" customFormat="1" ht="135" customHeight="1" spans="1:24">
      <c r="A5" s="194"/>
      <c r="B5" s="195" t="s">
        <v>376</v>
      </c>
      <c r="C5" s="196" t="s">
        <v>323</v>
      </c>
      <c r="D5" s="196" t="s">
        <v>488</v>
      </c>
      <c r="E5" s="197" t="s">
        <v>1579</v>
      </c>
      <c r="F5" s="197" t="s">
        <v>5864</v>
      </c>
      <c r="G5" s="197" t="s">
        <v>5865</v>
      </c>
      <c r="H5" s="197" t="s">
        <v>5866</v>
      </c>
      <c r="I5" s="197" t="s">
        <v>5867</v>
      </c>
      <c r="J5" s="197" t="s">
        <v>5868</v>
      </c>
      <c r="K5" s="203" t="s">
        <v>5869</v>
      </c>
      <c r="L5" s="203" t="s">
        <v>5870</v>
      </c>
      <c r="M5" s="203" t="s">
        <v>554</v>
      </c>
      <c r="N5" s="203" t="s">
        <v>326</v>
      </c>
      <c r="O5" s="203" t="s">
        <v>1925</v>
      </c>
      <c r="P5" s="203" t="s">
        <v>1314</v>
      </c>
      <c r="Q5" s="203" t="s">
        <v>1934</v>
      </c>
      <c r="R5" s="197" t="s">
        <v>2340</v>
      </c>
      <c r="S5" s="197" t="s">
        <v>5871</v>
      </c>
      <c r="T5" s="197" t="s">
        <v>5872</v>
      </c>
      <c r="U5" s="197" t="s">
        <v>455</v>
      </c>
      <c r="V5" s="197" t="s">
        <v>1953</v>
      </c>
      <c r="W5" s="207" t="s">
        <v>449</v>
      </c>
      <c r="X5" s="208" t="s">
        <v>754</v>
      </c>
    </row>
    <row r="6" s="186" customFormat="1" ht="43" customHeight="1" spans="1:24">
      <c r="A6" s="198" t="s">
        <v>5873</v>
      </c>
      <c r="B6" s="199">
        <v>2</v>
      </c>
      <c r="C6" s="199" t="s">
        <v>2421</v>
      </c>
      <c r="D6" s="199" t="s">
        <v>5874</v>
      </c>
      <c r="E6" s="199" t="s">
        <v>2423</v>
      </c>
      <c r="F6" s="199" t="s">
        <v>2424</v>
      </c>
      <c r="G6" s="199" t="s">
        <v>2425</v>
      </c>
      <c r="H6" s="199" t="s">
        <v>2426</v>
      </c>
      <c r="I6" s="199" t="s">
        <v>2427</v>
      </c>
      <c r="J6" s="199" t="s">
        <v>5875</v>
      </c>
      <c r="K6" s="199" t="s">
        <v>2429</v>
      </c>
      <c r="L6" s="199" t="s">
        <v>2430</v>
      </c>
      <c r="M6" s="199" t="s">
        <v>2431</v>
      </c>
      <c r="N6" s="199" t="s">
        <v>2432</v>
      </c>
      <c r="O6" s="199" t="s">
        <v>2433</v>
      </c>
      <c r="P6" s="199" t="s">
        <v>2434</v>
      </c>
      <c r="Q6" s="199" t="s">
        <v>2435</v>
      </c>
      <c r="R6" s="199" t="s">
        <v>2436</v>
      </c>
      <c r="S6" s="199" t="s">
        <v>2437</v>
      </c>
      <c r="T6" s="199" t="s">
        <v>5876</v>
      </c>
      <c r="U6" s="199" t="s">
        <v>2438</v>
      </c>
      <c r="V6" s="199" t="s">
        <v>2439</v>
      </c>
      <c r="W6" s="199" t="s">
        <v>2440</v>
      </c>
      <c r="X6" s="209"/>
    </row>
    <row r="7" s="185" customFormat="1" spans="1:24">
      <c r="A7" s="200">
        <v>1</v>
      </c>
      <c r="B7" s="201">
        <v>401.4696</v>
      </c>
      <c r="C7" s="201">
        <v>401.0416</v>
      </c>
      <c r="D7" s="201">
        <v>376.38088</v>
      </c>
      <c r="E7" s="201">
        <v>503.1772</v>
      </c>
      <c r="F7" s="201">
        <v>423.184</v>
      </c>
      <c r="G7" s="201">
        <v>387.221808</v>
      </c>
      <c r="H7" s="201">
        <v>546.486864</v>
      </c>
      <c r="I7" s="201">
        <v>388.904664</v>
      </c>
      <c r="J7" s="201">
        <v>360.41724</v>
      </c>
      <c r="K7" s="201">
        <v>377.012952</v>
      </c>
      <c r="L7" s="201">
        <v>440.890296</v>
      </c>
      <c r="M7" s="201">
        <v>387.41232</v>
      </c>
      <c r="N7" s="201">
        <v>368.146528</v>
      </c>
      <c r="O7" s="201">
        <v>345.401512</v>
      </c>
      <c r="P7" s="201">
        <v>350.407744</v>
      </c>
      <c r="Q7" s="201">
        <v>356.80048</v>
      </c>
      <c r="R7" s="201">
        <v>380.995504</v>
      </c>
      <c r="S7" s="201">
        <v>417.563896</v>
      </c>
      <c r="T7" s="201">
        <v>304.631944</v>
      </c>
      <c r="U7" s="201">
        <v>358.980784</v>
      </c>
      <c r="V7" s="201">
        <v>355.10704</v>
      </c>
      <c r="W7" s="201">
        <v>358.980784</v>
      </c>
      <c r="X7" s="210">
        <f>(I7)+204</f>
        <v>592.904664</v>
      </c>
    </row>
    <row r="8" s="185" customFormat="1" spans="1:24">
      <c r="A8" s="200">
        <v>1.5</v>
      </c>
      <c r="B8" s="201">
        <v>462.56596</v>
      </c>
      <c r="C8" s="201">
        <v>433.7388</v>
      </c>
      <c r="D8" s="201">
        <v>406.569672</v>
      </c>
      <c r="E8" s="201">
        <v>557.0424</v>
      </c>
      <c r="F8" s="201">
        <v>478.415208</v>
      </c>
      <c r="G8" s="201">
        <v>415.3708</v>
      </c>
      <c r="H8" s="201">
        <v>591.51436</v>
      </c>
      <c r="I8" s="201">
        <v>417.223</v>
      </c>
      <c r="J8" s="201">
        <v>384.897504</v>
      </c>
      <c r="K8" s="201">
        <v>405.673896</v>
      </c>
      <c r="L8" s="201">
        <v>501.486856</v>
      </c>
      <c r="M8" s="201">
        <v>424.197856</v>
      </c>
      <c r="N8" s="201">
        <v>400.08168</v>
      </c>
      <c r="O8" s="201">
        <v>370.012536</v>
      </c>
      <c r="P8" s="201">
        <v>375.918408</v>
      </c>
      <c r="Q8" s="201">
        <v>383.78232</v>
      </c>
      <c r="R8" s="201">
        <v>402.791184</v>
      </c>
      <c r="S8" s="201">
        <v>471.662616</v>
      </c>
      <c r="T8" s="201">
        <v>321.38964</v>
      </c>
      <c r="U8" s="201">
        <v>386.036712</v>
      </c>
      <c r="V8" s="201">
        <v>381.464424</v>
      </c>
      <c r="W8" s="201">
        <v>386.036712</v>
      </c>
      <c r="X8" s="210">
        <f>(I8)+208</f>
        <v>625.223</v>
      </c>
    </row>
    <row r="9" s="185" customFormat="1" spans="1:24">
      <c r="A9" s="200">
        <v>2</v>
      </c>
      <c r="B9" s="201">
        <v>485.229472</v>
      </c>
      <c r="C9" s="201">
        <v>459.436</v>
      </c>
      <c r="D9" s="201">
        <v>429.758464</v>
      </c>
      <c r="E9" s="201">
        <v>603.9076</v>
      </c>
      <c r="F9" s="201">
        <v>516.157</v>
      </c>
      <c r="G9" s="201">
        <v>435.077456</v>
      </c>
      <c r="H9" s="201">
        <v>644.962808</v>
      </c>
      <c r="I9" s="201">
        <v>437.141336</v>
      </c>
      <c r="J9" s="201">
        <v>400.829592</v>
      </c>
      <c r="K9" s="201">
        <v>425.850168</v>
      </c>
      <c r="L9" s="201">
        <v>543.494</v>
      </c>
      <c r="M9" s="201">
        <v>452.583392</v>
      </c>
      <c r="N9" s="201">
        <v>425.016832</v>
      </c>
      <c r="O9" s="201">
        <v>387.62356</v>
      </c>
      <c r="P9" s="201">
        <v>394.672504</v>
      </c>
      <c r="Q9" s="201">
        <v>403.76416</v>
      </c>
      <c r="R9" s="201">
        <v>425.715376</v>
      </c>
      <c r="S9" s="201">
        <v>508.27192</v>
      </c>
      <c r="T9" s="201">
        <v>331.147336</v>
      </c>
      <c r="U9" s="201">
        <v>406.09264</v>
      </c>
      <c r="V9" s="201">
        <v>400.821808</v>
      </c>
      <c r="W9" s="201">
        <v>406.09264</v>
      </c>
      <c r="X9" s="210">
        <f>(I9)+212</f>
        <v>649.141336</v>
      </c>
    </row>
    <row r="10" s="185" customFormat="1" spans="1:24">
      <c r="A10" s="200">
        <v>2.5</v>
      </c>
      <c r="B10" s="201">
        <v>523.09552</v>
      </c>
      <c r="C10" s="201">
        <v>492.1332</v>
      </c>
      <c r="D10" s="201">
        <v>430.460232</v>
      </c>
      <c r="E10" s="201">
        <v>657.7728</v>
      </c>
      <c r="F10" s="201">
        <v>557.226816</v>
      </c>
      <c r="G10" s="201">
        <v>464.009664</v>
      </c>
      <c r="H10" s="201">
        <v>688.624968</v>
      </c>
      <c r="I10" s="201">
        <v>466.666248</v>
      </c>
      <c r="J10" s="201">
        <v>423.288312</v>
      </c>
      <c r="K10" s="201">
        <v>453.696144</v>
      </c>
      <c r="L10" s="201">
        <v>595.549272</v>
      </c>
      <c r="M10" s="201">
        <v>474.74184</v>
      </c>
      <c r="N10" s="201">
        <v>442.938768</v>
      </c>
      <c r="O10" s="201">
        <v>403.661544</v>
      </c>
      <c r="P10" s="201">
        <v>411.969984</v>
      </c>
      <c r="Q10" s="201">
        <v>415.61088</v>
      </c>
      <c r="R10" s="201">
        <v>426.544152</v>
      </c>
      <c r="S10" s="201">
        <v>543.922728</v>
      </c>
      <c r="T10" s="201">
        <v>356.149968</v>
      </c>
      <c r="U10" s="201">
        <v>421.950696</v>
      </c>
      <c r="V10" s="201">
        <v>413.049552</v>
      </c>
      <c r="W10" s="201">
        <v>428.121168</v>
      </c>
      <c r="X10" s="210">
        <f>(I10)+216</f>
        <v>682.666248</v>
      </c>
    </row>
    <row r="11" s="185" customFormat="1" spans="1:24">
      <c r="A11" s="200">
        <v>3</v>
      </c>
      <c r="B11" s="201">
        <v>554.744848</v>
      </c>
      <c r="C11" s="201">
        <v>515.7136</v>
      </c>
      <c r="D11" s="201">
        <v>451.267624</v>
      </c>
      <c r="E11" s="201">
        <v>707.284</v>
      </c>
      <c r="F11" s="201">
        <v>591.063112</v>
      </c>
      <c r="G11" s="201">
        <v>491.114536</v>
      </c>
      <c r="H11" s="201">
        <v>739.617928</v>
      </c>
      <c r="I11" s="201">
        <v>492.9244</v>
      </c>
      <c r="J11" s="201">
        <v>447.74052</v>
      </c>
      <c r="K11" s="201">
        <v>482.434872</v>
      </c>
      <c r="L11" s="201">
        <v>637.19656</v>
      </c>
      <c r="M11" s="201">
        <v>503.360224</v>
      </c>
      <c r="N11" s="201">
        <v>463.386304</v>
      </c>
      <c r="O11" s="201">
        <v>421.124392</v>
      </c>
      <c r="P11" s="201">
        <v>430.470064</v>
      </c>
      <c r="Q11" s="201">
        <v>434.682496</v>
      </c>
      <c r="R11" s="201">
        <v>446.981104</v>
      </c>
      <c r="S11" s="201">
        <v>576.044416</v>
      </c>
      <c r="T11" s="201">
        <v>366.172264</v>
      </c>
      <c r="U11" s="201">
        <v>441.699688</v>
      </c>
      <c r="V11" s="201">
        <v>431.67664</v>
      </c>
      <c r="W11" s="201">
        <v>448.632208</v>
      </c>
      <c r="X11" s="210">
        <f>(I11)+220</f>
        <v>712.9244</v>
      </c>
    </row>
    <row r="12" s="185" customFormat="1" spans="1:24">
      <c r="A12" s="200">
        <v>3.5</v>
      </c>
      <c r="B12" s="201">
        <v>604.994176</v>
      </c>
      <c r="C12" s="201">
        <v>575.694</v>
      </c>
      <c r="D12" s="201">
        <v>508.475016</v>
      </c>
      <c r="E12" s="201">
        <v>793.1952</v>
      </c>
      <c r="F12" s="201">
        <v>671.809992</v>
      </c>
      <c r="G12" s="201">
        <v>556.019408</v>
      </c>
      <c r="H12" s="201">
        <v>838.610888</v>
      </c>
      <c r="I12" s="201">
        <v>556.982552</v>
      </c>
      <c r="J12" s="201">
        <v>480.603312</v>
      </c>
      <c r="K12" s="201">
        <v>519.5736</v>
      </c>
      <c r="L12" s="201">
        <v>726.843848</v>
      </c>
      <c r="M12" s="201">
        <v>569.768024</v>
      </c>
      <c r="N12" s="201">
        <v>520.23384</v>
      </c>
      <c r="O12" s="201">
        <v>474.98724</v>
      </c>
      <c r="P12" s="201">
        <v>485.370144</v>
      </c>
      <c r="Q12" s="201">
        <v>490.143528</v>
      </c>
      <c r="R12" s="201">
        <v>503.818056</v>
      </c>
      <c r="S12" s="201">
        <v>655.066104</v>
      </c>
      <c r="T12" s="201">
        <v>412.59456</v>
      </c>
      <c r="U12" s="201">
        <v>497.84868</v>
      </c>
      <c r="V12" s="201">
        <v>486.714312</v>
      </c>
      <c r="W12" s="201">
        <v>505.543248</v>
      </c>
      <c r="X12" s="210">
        <f>(I12)+224</f>
        <v>780.982552</v>
      </c>
    </row>
    <row r="13" s="185" customFormat="1" spans="1:24">
      <c r="A13" s="200">
        <v>4</v>
      </c>
      <c r="B13" s="201">
        <v>635.934376</v>
      </c>
      <c r="C13" s="201">
        <v>599.2744</v>
      </c>
      <c r="D13" s="201">
        <v>507.553456</v>
      </c>
      <c r="E13" s="201">
        <v>842.7064</v>
      </c>
      <c r="F13" s="201">
        <v>732.328552</v>
      </c>
      <c r="G13" s="201">
        <v>566.803752</v>
      </c>
      <c r="H13" s="201">
        <v>911.724408</v>
      </c>
      <c r="I13" s="201">
        <v>577.006728</v>
      </c>
      <c r="J13" s="201">
        <v>505.806984</v>
      </c>
      <c r="K13" s="201">
        <v>528.403824</v>
      </c>
      <c r="L13" s="201">
        <v>762.331248</v>
      </c>
      <c r="M13" s="201">
        <v>588.056424</v>
      </c>
      <c r="N13" s="201">
        <v>531.32512</v>
      </c>
      <c r="O13" s="201">
        <v>487.020496</v>
      </c>
      <c r="P13" s="201">
        <v>498.345376</v>
      </c>
      <c r="Q13" s="201">
        <v>498.736984</v>
      </c>
      <c r="R13" s="201">
        <v>504.219496</v>
      </c>
      <c r="S13" s="201">
        <v>679.842496</v>
      </c>
      <c r="T13" s="201">
        <v>436.38664</v>
      </c>
      <c r="U13" s="201">
        <v>509.94544</v>
      </c>
      <c r="V13" s="201">
        <v>496.13332</v>
      </c>
      <c r="W13" s="201">
        <v>522.656824</v>
      </c>
      <c r="X13" s="210">
        <f>(I13)+228</f>
        <v>805.006728</v>
      </c>
    </row>
    <row r="14" s="185" customFormat="1" spans="1:24">
      <c r="A14" s="200">
        <v>4.5</v>
      </c>
      <c r="B14" s="201">
        <v>686.109616</v>
      </c>
      <c r="C14" s="201">
        <v>629.8548</v>
      </c>
      <c r="D14" s="201">
        <v>533.38164</v>
      </c>
      <c r="E14" s="201">
        <v>899.2176</v>
      </c>
      <c r="F14" s="201">
        <v>786.173256</v>
      </c>
      <c r="G14" s="201">
        <v>600.689272</v>
      </c>
      <c r="H14" s="201">
        <v>983.402416</v>
      </c>
      <c r="I14" s="201">
        <v>611.072176</v>
      </c>
      <c r="J14" s="201">
        <v>538.73328</v>
      </c>
      <c r="K14" s="201">
        <v>563.573928</v>
      </c>
      <c r="L14" s="201">
        <v>821.964664</v>
      </c>
      <c r="M14" s="201">
        <v>624.04816</v>
      </c>
      <c r="N14" s="201">
        <v>557.98944</v>
      </c>
      <c r="O14" s="201">
        <v>510.985896</v>
      </c>
      <c r="P14" s="201">
        <v>523.337424</v>
      </c>
      <c r="Q14" s="201">
        <v>523.845456</v>
      </c>
      <c r="R14" s="201">
        <v>529.825416</v>
      </c>
      <c r="S14" s="201">
        <v>728.776224</v>
      </c>
      <c r="T14" s="201">
        <v>454.456752</v>
      </c>
      <c r="U14" s="201">
        <v>535.995888</v>
      </c>
      <c r="V14" s="201">
        <v>520.934856</v>
      </c>
      <c r="W14" s="201">
        <v>549.860928</v>
      </c>
      <c r="X14" s="210">
        <f>(I14)+232</f>
        <v>843.072176</v>
      </c>
    </row>
    <row r="15" s="185" customFormat="1" spans="1:24">
      <c r="A15" s="200">
        <v>5</v>
      </c>
      <c r="B15" s="201">
        <v>717.69544</v>
      </c>
      <c r="C15" s="201">
        <v>653.4352</v>
      </c>
      <c r="D15" s="201">
        <v>552.220408</v>
      </c>
      <c r="E15" s="201">
        <v>948.7288</v>
      </c>
      <c r="F15" s="201">
        <v>822.507376</v>
      </c>
      <c r="G15" s="201">
        <v>626.174792</v>
      </c>
      <c r="H15" s="201">
        <v>1036.480424</v>
      </c>
      <c r="I15" s="201">
        <v>636.737624</v>
      </c>
      <c r="J15" s="201">
        <v>563.27016</v>
      </c>
      <c r="K15" s="201">
        <v>590.344032</v>
      </c>
      <c r="L15" s="201">
        <v>862.99808</v>
      </c>
      <c r="M15" s="201">
        <v>651.629312</v>
      </c>
      <c r="N15" s="201">
        <v>577.65376</v>
      </c>
      <c r="O15" s="201">
        <v>527.951296</v>
      </c>
      <c r="P15" s="201">
        <v>541.340056</v>
      </c>
      <c r="Q15" s="201">
        <v>541.953928</v>
      </c>
      <c r="R15" s="201">
        <v>548.44192</v>
      </c>
      <c r="S15" s="201">
        <v>760.209952</v>
      </c>
      <c r="T15" s="201">
        <v>465.537448</v>
      </c>
      <c r="U15" s="201">
        <v>555.046336</v>
      </c>
      <c r="V15" s="201">
        <v>538.725808</v>
      </c>
      <c r="W15" s="201">
        <v>570.065032</v>
      </c>
      <c r="X15" s="210">
        <f>(I15)+236</f>
        <v>872.737624</v>
      </c>
    </row>
    <row r="16" s="185" customFormat="1" spans="1:24">
      <c r="A16" s="200">
        <v>5.5</v>
      </c>
      <c r="B16" s="201">
        <v>786.318592</v>
      </c>
      <c r="C16" s="201">
        <v>678.7236</v>
      </c>
      <c r="D16" s="201">
        <v>551.313408</v>
      </c>
      <c r="E16" s="201">
        <v>1002.594</v>
      </c>
      <c r="F16" s="201">
        <v>914.549736</v>
      </c>
      <c r="G16" s="201">
        <v>660.642432</v>
      </c>
      <c r="H16" s="201">
        <v>1162.073328</v>
      </c>
      <c r="I16" s="201">
        <v>696.575112</v>
      </c>
      <c r="J16" s="201">
        <v>615.014808</v>
      </c>
      <c r="K16" s="201">
        <v>639.273336</v>
      </c>
      <c r="L16" s="201">
        <v>912.629616</v>
      </c>
      <c r="M16" s="201">
        <v>635.230248</v>
      </c>
      <c r="N16" s="201">
        <v>599.523528</v>
      </c>
      <c r="O16" s="201">
        <v>539.86152</v>
      </c>
      <c r="P16" s="201">
        <v>551.313408</v>
      </c>
      <c r="Q16" s="201">
        <v>555.36708</v>
      </c>
      <c r="R16" s="201">
        <v>565.485384</v>
      </c>
      <c r="S16" s="201">
        <v>808.889664</v>
      </c>
      <c r="T16" s="201">
        <v>501.261672</v>
      </c>
      <c r="U16" s="201">
        <v>576.079968</v>
      </c>
      <c r="V16" s="201">
        <v>551.313408</v>
      </c>
      <c r="W16" s="201">
        <v>551.313408</v>
      </c>
      <c r="X16" s="210">
        <f>(I16)+240</f>
        <v>936.575112</v>
      </c>
    </row>
    <row r="17" s="185" customFormat="1" spans="1:24">
      <c r="A17" s="200">
        <v>6</v>
      </c>
      <c r="B17" s="201">
        <v>819.830704</v>
      </c>
      <c r="C17" s="201">
        <v>697.012</v>
      </c>
      <c r="D17" s="201">
        <v>567.78136</v>
      </c>
      <c r="E17" s="201">
        <v>1049.4592</v>
      </c>
      <c r="F17" s="201">
        <v>953.38168</v>
      </c>
      <c r="G17" s="201">
        <v>684.03232</v>
      </c>
      <c r="H17" s="201">
        <v>1217.564488</v>
      </c>
      <c r="I17" s="201">
        <v>721.954792</v>
      </c>
      <c r="J17" s="201">
        <v>639.181248</v>
      </c>
      <c r="K17" s="201">
        <v>665.112048</v>
      </c>
      <c r="L17" s="201">
        <v>953.641864</v>
      </c>
      <c r="M17" s="201">
        <v>656.873776</v>
      </c>
      <c r="N17" s="201">
        <v>619.64296</v>
      </c>
      <c r="O17" s="201">
        <v>555.546256</v>
      </c>
      <c r="P17" s="201">
        <v>567.78136</v>
      </c>
      <c r="Q17" s="201">
        <v>571.919704</v>
      </c>
      <c r="R17" s="201">
        <v>582.715384</v>
      </c>
      <c r="S17" s="201">
        <v>840.069376</v>
      </c>
      <c r="T17" s="201">
        <v>511.326304</v>
      </c>
      <c r="U17" s="201">
        <v>594.262528</v>
      </c>
      <c r="V17" s="201">
        <v>567.78136</v>
      </c>
      <c r="W17" s="201">
        <v>567.78136</v>
      </c>
      <c r="X17" s="210">
        <f>(I17)+244</f>
        <v>965.954792</v>
      </c>
    </row>
    <row r="18" s="185" customFormat="1" spans="1:24">
      <c r="A18" s="200">
        <v>6.5</v>
      </c>
      <c r="B18" s="201">
        <v>871.932232</v>
      </c>
      <c r="C18" s="201">
        <v>751.7004</v>
      </c>
      <c r="D18" s="201">
        <v>620.649312</v>
      </c>
      <c r="E18" s="201">
        <v>1132.7244</v>
      </c>
      <c r="F18" s="201">
        <v>1039.10304</v>
      </c>
      <c r="G18" s="201">
        <v>745.211624</v>
      </c>
      <c r="H18" s="201">
        <v>1321.066232</v>
      </c>
      <c r="I18" s="201">
        <v>785.123888</v>
      </c>
      <c r="J18" s="201">
        <v>671.747688</v>
      </c>
      <c r="K18" s="201">
        <v>699.340176</v>
      </c>
      <c r="L18" s="201">
        <v>1042.654112</v>
      </c>
      <c r="M18" s="201">
        <v>716.30672</v>
      </c>
      <c r="N18" s="201">
        <v>676.151808</v>
      </c>
      <c r="O18" s="201">
        <v>607.620408</v>
      </c>
      <c r="P18" s="201">
        <v>620.649312</v>
      </c>
      <c r="Q18" s="201">
        <v>624.861744</v>
      </c>
      <c r="R18" s="201">
        <v>636.355968</v>
      </c>
      <c r="S18" s="201">
        <v>918.149088</v>
      </c>
      <c r="T18" s="201">
        <v>557.80152</v>
      </c>
      <c r="U18" s="201">
        <v>648.834504</v>
      </c>
      <c r="V18" s="201">
        <v>620.649312</v>
      </c>
      <c r="W18" s="201">
        <v>620.649312</v>
      </c>
      <c r="X18" s="210">
        <f>(I18)+248</f>
        <v>1033.123888</v>
      </c>
    </row>
    <row r="19" s="185" customFormat="1" spans="1:24">
      <c r="A19" s="200">
        <v>7</v>
      </c>
      <c r="B19" s="201">
        <v>905.444344</v>
      </c>
      <c r="C19" s="201">
        <v>769.9888</v>
      </c>
      <c r="D19" s="201">
        <v>637.117264</v>
      </c>
      <c r="E19" s="201">
        <v>1179.5896</v>
      </c>
      <c r="F19" s="201">
        <v>1077.9244</v>
      </c>
      <c r="G19" s="201">
        <v>768.590928</v>
      </c>
      <c r="H19" s="201">
        <v>1376.557392</v>
      </c>
      <c r="I19" s="201">
        <v>810.503568</v>
      </c>
      <c r="J19" s="201">
        <v>695.914128</v>
      </c>
      <c r="K19" s="201">
        <v>725.178888</v>
      </c>
      <c r="L19" s="201">
        <v>1083.66636</v>
      </c>
      <c r="M19" s="201">
        <v>737.939664</v>
      </c>
      <c r="N19" s="201">
        <v>696.27124</v>
      </c>
      <c r="O19" s="201">
        <v>623.305144</v>
      </c>
      <c r="P19" s="201">
        <v>637.117264</v>
      </c>
      <c r="Q19" s="201">
        <v>641.414368</v>
      </c>
      <c r="R19" s="201">
        <v>653.596552</v>
      </c>
      <c r="S19" s="201">
        <v>949.3288</v>
      </c>
      <c r="T19" s="201">
        <v>567.866152</v>
      </c>
      <c r="U19" s="201">
        <v>667.00648</v>
      </c>
      <c r="V19" s="201">
        <v>637.117264</v>
      </c>
      <c r="W19" s="201">
        <v>637.117264</v>
      </c>
      <c r="X19" s="210">
        <f>(I19)+252</f>
        <v>1062.503568</v>
      </c>
    </row>
    <row r="20" s="185" customFormat="1" spans="1:24">
      <c r="A20" s="200">
        <v>7.5</v>
      </c>
      <c r="B20" s="201">
        <v>957.556456</v>
      </c>
      <c r="C20" s="201">
        <v>795.2772</v>
      </c>
      <c r="D20" s="201">
        <v>660.585216</v>
      </c>
      <c r="E20" s="201">
        <v>1233.4548</v>
      </c>
      <c r="F20" s="201">
        <v>1134.24576</v>
      </c>
      <c r="G20" s="201">
        <v>800.370232</v>
      </c>
      <c r="H20" s="201">
        <v>1450.659136</v>
      </c>
      <c r="I20" s="201">
        <v>844.283248</v>
      </c>
      <c r="J20" s="201">
        <v>728.480568</v>
      </c>
      <c r="K20" s="201">
        <v>759.407016</v>
      </c>
      <c r="L20" s="201">
        <v>1143.278608</v>
      </c>
      <c r="M20" s="201">
        <v>767.972608</v>
      </c>
      <c r="N20" s="201">
        <v>723.380088</v>
      </c>
      <c r="O20" s="201">
        <v>645.979296</v>
      </c>
      <c r="P20" s="201">
        <v>660.585216</v>
      </c>
      <c r="Q20" s="201">
        <v>664.966992</v>
      </c>
      <c r="R20" s="201">
        <v>677.826552</v>
      </c>
      <c r="S20" s="201">
        <v>998.008512</v>
      </c>
      <c r="T20" s="201">
        <v>584.941368</v>
      </c>
      <c r="U20" s="201">
        <v>692.178456</v>
      </c>
      <c r="V20" s="201">
        <v>660.585216</v>
      </c>
      <c r="W20" s="201">
        <v>660.585216</v>
      </c>
      <c r="X20" s="210">
        <f>(I20)+256</f>
        <v>1100.283248</v>
      </c>
    </row>
    <row r="21" s="185" customFormat="1" spans="1:24">
      <c r="A21" s="200">
        <v>8</v>
      </c>
      <c r="B21" s="201">
        <v>1025.33956</v>
      </c>
      <c r="C21" s="201">
        <v>813.5656</v>
      </c>
      <c r="D21" s="201">
        <v>688.83316</v>
      </c>
      <c r="E21" s="201">
        <v>1280.32</v>
      </c>
      <c r="F21" s="201">
        <v>1229.342248</v>
      </c>
      <c r="G21" s="201">
        <v>847.817552</v>
      </c>
      <c r="H21" s="201">
        <v>1577.624048</v>
      </c>
      <c r="I21" s="201">
        <v>911.819</v>
      </c>
      <c r="J21" s="201">
        <v>782.398632</v>
      </c>
      <c r="K21" s="201">
        <v>818.871096</v>
      </c>
      <c r="L21" s="201">
        <v>1186.111304</v>
      </c>
      <c r="M21" s="201">
        <v>775.380656</v>
      </c>
      <c r="N21" s="201">
        <v>743.182</v>
      </c>
      <c r="O21" s="201">
        <v>653.810704</v>
      </c>
      <c r="P21" s="201">
        <v>680.503552</v>
      </c>
      <c r="Q21" s="201">
        <v>700.3168</v>
      </c>
      <c r="R21" s="201">
        <v>718.09792</v>
      </c>
      <c r="S21" s="201">
        <v>1029.188224</v>
      </c>
      <c r="T21" s="201">
        <v>629.890864</v>
      </c>
      <c r="U21" s="201">
        <v>707.048224</v>
      </c>
      <c r="V21" s="201">
        <v>680.503552</v>
      </c>
      <c r="W21" s="201">
        <v>689.30944</v>
      </c>
      <c r="X21" s="210">
        <f>(I21)+260</f>
        <v>1171.819</v>
      </c>
    </row>
    <row r="22" s="185" customFormat="1" spans="1:24">
      <c r="A22" s="200">
        <v>8.5</v>
      </c>
      <c r="B22" s="201">
        <v>1079.367376</v>
      </c>
      <c r="C22" s="201">
        <v>838.854</v>
      </c>
      <c r="D22" s="201">
        <v>712.9044</v>
      </c>
      <c r="E22" s="201">
        <v>1334.1852</v>
      </c>
      <c r="F22" s="201">
        <v>1288.65888</v>
      </c>
      <c r="G22" s="201">
        <v>880.8246</v>
      </c>
      <c r="H22" s="201">
        <v>1655.483112</v>
      </c>
      <c r="I22" s="201">
        <v>947.71548</v>
      </c>
      <c r="J22" s="201">
        <v>816.489168</v>
      </c>
      <c r="K22" s="201">
        <v>854.824416</v>
      </c>
      <c r="L22" s="201">
        <v>1245.818808</v>
      </c>
      <c r="M22" s="201">
        <v>804.693888</v>
      </c>
      <c r="N22" s="201">
        <v>770.280264</v>
      </c>
      <c r="O22" s="201">
        <v>676.082664</v>
      </c>
      <c r="P22" s="201">
        <v>704.151432</v>
      </c>
      <c r="Q22" s="201">
        <v>724.821984</v>
      </c>
      <c r="R22" s="201">
        <v>743.502744</v>
      </c>
      <c r="S22" s="201">
        <v>1077.867936</v>
      </c>
      <c r="T22" s="201">
        <v>648.267912</v>
      </c>
      <c r="U22" s="201">
        <v>732.06144</v>
      </c>
      <c r="V22" s="201">
        <v>704.151432</v>
      </c>
      <c r="W22" s="201">
        <v>713.401848</v>
      </c>
      <c r="X22" s="210">
        <f>(I22)+264</f>
        <v>1211.71548</v>
      </c>
    </row>
    <row r="23" s="185" customFormat="1" spans="1:24">
      <c r="A23" s="200">
        <v>9</v>
      </c>
      <c r="B23" s="201">
        <v>1114.805776</v>
      </c>
      <c r="C23" s="201">
        <v>857.1424</v>
      </c>
      <c r="D23" s="201">
        <v>729.97564</v>
      </c>
      <c r="E23" s="201">
        <v>1381.0504</v>
      </c>
      <c r="F23" s="201">
        <v>1330.475512</v>
      </c>
      <c r="G23" s="201">
        <v>905.442232</v>
      </c>
      <c r="H23" s="201">
        <v>1714.731592</v>
      </c>
      <c r="I23" s="201">
        <v>975.21196</v>
      </c>
      <c r="J23" s="201">
        <v>842.16912</v>
      </c>
      <c r="K23" s="201">
        <v>882.377736</v>
      </c>
      <c r="L23" s="201">
        <v>1286.936896</v>
      </c>
      <c r="M23" s="201">
        <v>825.596536</v>
      </c>
      <c r="N23" s="201">
        <v>790.378528</v>
      </c>
      <c r="O23" s="201">
        <v>691.365208</v>
      </c>
      <c r="P23" s="201">
        <v>720.799312</v>
      </c>
      <c r="Q23" s="201">
        <v>742.327168</v>
      </c>
      <c r="R23" s="201">
        <v>761.907568</v>
      </c>
      <c r="S23" s="201">
        <v>1109.047648</v>
      </c>
      <c r="T23" s="201">
        <v>659.655544</v>
      </c>
      <c r="U23" s="201">
        <v>750.064072</v>
      </c>
      <c r="V23" s="201">
        <v>720.799312</v>
      </c>
      <c r="W23" s="201">
        <v>730.494256</v>
      </c>
      <c r="X23" s="210">
        <f>(I23)+268</f>
        <v>1243.21196</v>
      </c>
    </row>
    <row r="24" s="185" customFormat="1" spans="1:24">
      <c r="A24" s="200">
        <v>9.5</v>
      </c>
      <c r="B24" s="201">
        <v>1168.844176</v>
      </c>
      <c r="C24" s="201">
        <v>882.4308</v>
      </c>
      <c r="D24" s="201">
        <v>754.04688</v>
      </c>
      <c r="E24" s="201">
        <v>1434.9156</v>
      </c>
      <c r="F24" s="201">
        <v>1389.792144</v>
      </c>
      <c r="G24" s="201">
        <v>938.44928</v>
      </c>
      <c r="H24" s="201">
        <v>1792.590656</v>
      </c>
      <c r="I24" s="201">
        <v>1011.10844</v>
      </c>
      <c r="J24" s="201">
        <v>876.259656</v>
      </c>
      <c r="K24" s="201">
        <v>918.331056</v>
      </c>
      <c r="L24" s="201">
        <v>1346.6444</v>
      </c>
      <c r="M24" s="201">
        <v>854.909768</v>
      </c>
      <c r="N24" s="201">
        <v>817.476792</v>
      </c>
      <c r="O24" s="201">
        <v>713.637168</v>
      </c>
      <c r="P24" s="201">
        <v>744.447192</v>
      </c>
      <c r="Q24" s="201">
        <v>766.821768</v>
      </c>
      <c r="R24" s="201">
        <v>787.301808</v>
      </c>
      <c r="S24" s="201">
        <v>1157.72736</v>
      </c>
      <c r="T24" s="201">
        <v>678.032592</v>
      </c>
      <c r="U24" s="201">
        <v>775.066704</v>
      </c>
      <c r="V24" s="201">
        <v>744.447192</v>
      </c>
      <c r="W24" s="201">
        <v>754.586664</v>
      </c>
      <c r="X24" s="210">
        <f>(I24)+272</f>
        <v>1283.10844</v>
      </c>
    </row>
    <row r="25" s="185" customFormat="1" spans="1:24">
      <c r="A25" s="200">
        <v>10</v>
      </c>
      <c r="B25" s="201">
        <v>1204.282576</v>
      </c>
      <c r="C25" s="201">
        <v>900.7192</v>
      </c>
      <c r="D25" s="201">
        <v>771.11812</v>
      </c>
      <c r="E25" s="201">
        <v>1481.7808</v>
      </c>
      <c r="F25" s="201">
        <v>1431.598192</v>
      </c>
      <c r="G25" s="201">
        <v>963.066912</v>
      </c>
      <c r="H25" s="201">
        <v>1851.839136</v>
      </c>
      <c r="I25" s="201">
        <v>1038.60492</v>
      </c>
      <c r="J25" s="201">
        <v>901.950192</v>
      </c>
      <c r="K25" s="201">
        <v>945.884376</v>
      </c>
      <c r="L25" s="201">
        <v>1387.762488</v>
      </c>
      <c r="M25" s="201">
        <v>875.812416</v>
      </c>
      <c r="N25" s="201">
        <v>837.575056</v>
      </c>
      <c r="O25" s="201">
        <v>728.919712</v>
      </c>
      <c r="P25" s="201">
        <v>761.084488</v>
      </c>
      <c r="Q25" s="201">
        <v>784.326952</v>
      </c>
      <c r="R25" s="201">
        <v>805.706632</v>
      </c>
      <c r="S25" s="201">
        <v>1188.907072</v>
      </c>
      <c r="T25" s="201">
        <v>689.420224</v>
      </c>
      <c r="U25" s="201">
        <v>793.069336</v>
      </c>
      <c r="V25" s="201">
        <v>761.084488</v>
      </c>
      <c r="W25" s="201">
        <v>771.689656</v>
      </c>
      <c r="X25" s="210">
        <f>(I25)+276</f>
        <v>1314.60492</v>
      </c>
    </row>
    <row r="26" s="185" customFormat="1" spans="1:24">
      <c r="A26" s="200">
        <v>10.5</v>
      </c>
      <c r="B26" s="201">
        <v>1249.214816</v>
      </c>
      <c r="C26" s="201">
        <v>946.4112</v>
      </c>
      <c r="D26" s="201">
        <v>822.356136</v>
      </c>
      <c r="E26" s="201">
        <v>1559.754</v>
      </c>
      <c r="F26" s="201">
        <v>1513.604568</v>
      </c>
      <c r="G26" s="201">
        <v>1023.166648</v>
      </c>
      <c r="H26" s="201">
        <v>1956.949648</v>
      </c>
      <c r="I26" s="201">
        <v>1100.218168</v>
      </c>
      <c r="J26" s="201">
        <v>930.130936</v>
      </c>
      <c r="K26" s="201">
        <v>975.716224</v>
      </c>
      <c r="L26" s="201">
        <v>1469.884552</v>
      </c>
      <c r="M26" s="201">
        <v>932.631112</v>
      </c>
      <c r="N26" s="201">
        <v>893.660544</v>
      </c>
      <c r="O26" s="201">
        <v>778.665384</v>
      </c>
      <c r="P26" s="201">
        <v>811.973232</v>
      </c>
      <c r="Q26" s="201">
        <v>836.559864</v>
      </c>
      <c r="R26" s="201">
        <v>858.733344</v>
      </c>
      <c r="S26" s="201">
        <v>1262.16048</v>
      </c>
      <c r="T26" s="201">
        <v>732.550896</v>
      </c>
      <c r="U26" s="201">
        <v>845.079984</v>
      </c>
      <c r="V26" s="201">
        <v>811.973232</v>
      </c>
      <c r="W26" s="201">
        <v>822.938256</v>
      </c>
      <c r="X26" s="210">
        <f>(I26)+280</f>
        <v>1380.218168</v>
      </c>
    </row>
    <row r="27" s="185" customFormat="1" spans="1:24">
      <c r="A27" s="200">
        <v>11</v>
      </c>
      <c r="B27" s="201">
        <v>1279.467056</v>
      </c>
      <c r="C27" s="201">
        <v>955.7032</v>
      </c>
      <c r="D27" s="201">
        <v>837.194152</v>
      </c>
      <c r="E27" s="201">
        <v>1601.3272</v>
      </c>
      <c r="F27" s="201">
        <v>1548.70036</v>
      </c>
      <c r="G27" s="201">
        <v>1045.466384</v>
      </c>
      <c r="H27" s="201">
        <v>2014.070744</v>
      </c>
      <c r="I27" s="201">
        <v>1124.031416</v>
      </c>
      <c r="J27" s="201">
        <v>953.821096</v>
      </c>
      <c r="K27" s="201">
        <v>1001.068072</v>
      </c>
      <c r="L27" s="201">
        <v>1504.006616</v>
      </c>
      <c r="M27" s="201">
        <v>951.639224</v>
      </c>
      <c r="N27" s="201">
        <v>913.346032</v>
      </c>
      <c r="O27" s="201">
        <v>792.011056</v>
      </c>
      <c r="P27" s="201">
        <v>826.451392</v>
      </c>
      <c r="Q27" s="201">
        <v>852.40336</v>
      </c>
      <c r="R27" s="201">
        <v>875.360056</v>
      </c>
      <c r="S27" s="201">
        <v>1288.513888</v>
      </c>
      <c r="T27" s="201">
        <v>739.281568</v>
      </c>
      <c r="U27" s="201">
        <v>860.690632</v>
      </c>
      <c r="V27" s="201">
        <v>826.451392</v>
      </c>
      <c r="W27" s="201">
        <v>837.79744</v>
      </c>
      <c r="X27" s="210">
        <f>(I27)+284</f>
        <v>1408.031416</v>
      </c>
    </row>
    <row r="28" s="185" customFormat="1" spans="1:24">
      <c r="A28" s="200">
        <v>11.5</v>
      </c>
      <c r="B28" s="201">
        <v>1324.399296</v>
      </c>
      <c r="C28" s="201">
        <v>971.9952</v>
      </c>
      <c r="D28" s="201">
        <v>859.021584</v>
      </c>
      <c r="E28" s="201">
        <v>1649.9004</v>
      </c>
      <c r="F28" s="201">
        <v>1601.296152</v>
      </c>
      <c r="G28" s="201">
        <v>1076.176704</v>
      </c>
      <c r="H28" s="201">
        <v>2089.781256</v>
      </c>
      <c r="I28" s="201">
        <v>1156.23408</v>
      </c>
      <c r="J28" s="201">
        <v>982.00184</v>
      </c>
      <c r="K28" s="201">
        <v>1030.910504</v>
      </c>
      <c r="L28" s="201">
        <v>1556.72868</v>
      </c>
      <c r="M28" s="201">
        <v>979.05792</v>
      </c>
      <c r="N28" s="201">
        <v>940.03152</v>
      </c>
      <c r="O28" s="201">
        <v>812.367312</v>
      </c>
      <c r="P28" s="201">
        <v>847.929552</v>
      </c>
      <c r="Q28" s="201">
        <v>875.236272</v>
      </c>
      <c r="R28" s="201">
        <v>898.986768</v>
      </c>
      <c r="S28" s="201">
        <v>1332.367296</v>
      </c>
      <c r="T28" s="201">
        <v>753.01224</v>
      </c>
      <c r="U28" s="201">
        <v>883.30128</v>
      </c>
      <c r="V28" s="201">
        <v>847.929552</v>
      </c>
      <c r="W28" s="201">
        <v>859.656624</v>
      </c>
      <c r="X28" s="210">
        <f>(I28)+288</f>
        <v>1444.23408</v>
      </c>
    </row>
    <row r="29" s="185" customFormat="1" spans="1:24">
      <c r="A29" s="200">
        <v>12</v>
      </c>
      <c r="B29" s="201">
        <v>1354.66212</v>
      </c>
      <c r="C29" s="201">
        <v>981.2872</v>
      </c>
      <c r="D29" s="201">
        <v>873.8596</v>
      </c>
      <c r="E29" s="201">
        <v>1691.4736</v>
      </c>
      <c r="F29" s="201">
        <v>1636.402528</v>
      </c>
      <c r="G29" s="201">
        <v>1098.47644</v>
      </c>
      <c r="H29" s="201">
        <v>2146.891768</v>
      </c>
      <c r="I29" s="201">
        <v>1180.047328</v>
      </c>
      <c r="J29" s="201">
        <v>1005.702584</v>
      </c>
      <c r="K29" s="201">
        <v>1056.262352</v>
      </c>
      <c r="L29" s="201">
        <v>1590.850744</v>
      </c>
      <c r="M29" s="201">
        <v>998.076616</v>
      </c>
      <c r="N29" s="201">
        <v>959.717008</v>
      </c>
      <c r="O29" s="201">
        <v>825.712984</v>
      </c>
      <c r="P29" s="201">
        <v>862.418296</v>
      </c>
      <c r="Q29" s="201">
        <v>891.069184</v>
      </c>
      <c r="R29" s="201">
        <v>915.602896</v>
      </c>
      <c r="S29" s="201">
        <v>1358.720704</v>
      </c>
      <c r="T29" s="201">
        <v>759.753496</v>
      </c>
      <c r="U29" s="201">
        <v>898.901344</v>
      </c>
      <c r="V29" s="201">
        <v>862.418296</v>
      </c>
      <c r="W29" s="201">
        <v>874.505224</v>
      </c>
      <c r="X29" s="210">
        <f>(I29)+292</f>
        <v>1472.047328</v>
      </c>
    </row>
    <row r="30" s="185" customFormat="1" spans="1:24">
      <c r="A30" s="200">
        <v>12.5</v>
      </c>
      <c r="B30" s="201">
        <v>1471.279792</v>
      </c>
      <c r="C30" s="201">
        <v>997.5792</v>
      </c>
      <c r="D30" s="201">
        <v>940.21392</v>
      </c>
      <c r="E30" s="201">
        <v>1740.0468</v>
      </c>
      <c r="F30" s="201">
        <v>1790.572968</v>
      </c>
      <c r="G30" s="201">
        <v>1198.067432</v>
      </c>
      <c r="H30" s="201">
        <v>2711.15972</v>
      </c>
      <c r="I30" s="201">
        <v>1291.418312</v>
      </c>
      <c r="J30" s="201">
        <v>1082.3898</v>
      </c>
      <c r="K30" s="201">
        <v>1139.426976</v>
      </c>
      <c r="L30" s="201">
        <v>1646.970272</v>
      </c>
      <c r="M30" s="201">
        <v>1019.928128</v>
      </c>
      <c r="N30" s="201">
        <v>1005.654792</v>
      </c>
      <c r="O30" s="201">
        <v>880.117968</v>
      </c>
      <c r="P30" s="201">
        <v>890.130432</v>
      </c>
      <c r="Q30" s="201">
        <v>946.225632</v>
      </c>
      <c r="R30" s="201">
        <v>977.342592</v>
      </c>
      <c r="S30" s="201">
        <v>1402.574112</v>
      </c>
      <c r="T30" s="201">
        <v>906.165192</v>
      </c>
      <c r="U30" s="201">
        <v>956.238096</v>
      </c>
      <c r="V30" s="201">
        <v>890.130432</v>
      </c>
      <c r="W30" s="201">
        <v>940.436184</v>
      </c>
      <c r="X30" s="210">
        <f>(I30)+296</f>
        <v>1587.418312</v>
      </c>
    </row>
    <row r="31" s="185" customFormat="1" spans="1:24">
      <c r="A31" s="200">
        <v>13</v>
      </c>
      <c r="B31" s="201">
        <v>1503.786424</v>
      </c>
      <c r="C31" s="201">
        <v>1006.8712</v>
      </c>
      <c r="D31" s="201">
        <v>956.38552</v>
      </c>
      <c r="E31" s="201">
        <v>1781.62</v>
      </c>
      <c r="F31" s="201">
        <v>1828.769872</v>
      </c>
      <c r="G31" s="201">
        <v>1222.547472</v>
      </c>
      <c r="H31" s="201">
        <v>2785.151712</v>
      </c>
      <c r="I31" s="201">
        <v>1317.602376</v>
      </c>
      <c r="J31" s="201">
        <v>1107.625224</v>
      </c>
      <c r="K31" s="201">
        <v>1166.472264</v>
      </c>
      <c r="L31" s="201">
        <v>1681.198176</v>
      </c>
      <c r="M31" s="201">
        <v>1038.766896</v>
      </c>
      <c r="N31" s="201">
        <v>1026.007072</v>
      </c>
      <c r="O31" s="201">
        <v>894.479704</v>
      </c>
      <c r="P31" s="201">
        <v>904.799104</v>
      </c>
      <c r="Q31" s="201">
        <v>963.074608</v>
      </c>
      <c r="R31" s="201">
        <v>995.154712</v>
      </c>
      <c r="S31" s="201">
        <v>1428.92752</v>
      </c>
      <c r="T31" s="201">
        <v>914.409376</v>
      </c>
      <c r="U31" s="201">
        <v>972.885976</v>
      </c>
      <c r="V31" s="201">
        <v>904.799104</v>
      </c>
      <c r="W31" s="201">
        <v>956.607784</v>
      </c>
      <c r="X31" s="210">
        <f>(I31)+300</f>
        <v>1617.602376</v>
      </c>
    </row>
    <row r="32" s="185" customFormat="1" spans="1:24">
      <c r="A32" s="200">
        <v>13.5</v>
      </c>
      <c r="B32" s="201">
        <v>1550.973056</v>
      </c>
      <c r="C32" s="201">
        <v>1023.1632</v>
      </c>
      <c r="D32" s="201">
        <v>979.546536</v>
      </c>
      <c r="E32" s="201">
        <v>1830.1932</v>
      </c>
      <c r="F32" s="201">
        <v>1884.47736</v>
      </c>
      <c r="G32" s="201">
        <v>1255.438096</v>
      </c>
      <c r="H32" s="201">
        <v>2877.743704</v>
      </c>
      <c r="I32" s="201">
        <v>1352.18644</v>
      </c>
      <c r="J32" s="201">
        <v>1137.351232</v>
      </c>
      <c r="K32" s="201">
        <v>1197.997552</v>
      </c>
      <c r="L32" s="201">
        <v>1734.02608</v>
      </c>
      <c r="M32" s="201">
        <v>1066.005664</v>
      </c>
      <c r="N32" s="201">
        <v>1053.369936</v>
      </c>
      <c r="O32" s="201">
        <v>915.852024</v>
      </c>
      <c r="P32" s="201">
        <v>926.467776</v>
      </c>
      <c r="Q32" s="201">
        <v>986.913</v>
      </c>
      <c r="R32" s="201">
        <v>1019.966832</v>
      </c>
      <c r="S32" s="201">
        <v>1472.780928</v>
      </c>
      <c r="T32" s="201">
        <v>929.65356</v>
      </c>
      <c r="U32" s="201">
        <v>996.533856</v>
      </c>
      <c r="V32" s="201">
        <v>926.467776</v>
      </c>
      <c r="W32" s="201">
        <v>979.789968</v>
      </c>
      <c r="X32" s="210">
        <f>(I32)+304</f>
        <v>1656.18644</v>
      </c>
    </row>
    <row r="33" s="185" customFormat="1" spans="1:24">
      <c r="A33" s="200">
        <v>14</v>
      </c>
      <c r="B33" s="201">
        <v>1583.479688</v>
      </c>
      <c r="C33" s="201">
        <v>1032.4552</v>
      </c>
      <c r="D33" s="201">
        <v>995.718136</v>
      </c>
      <c r="E33" s="201">
        <v>1871.7664</v>
      </c>
      <c r="F33" s="201">
        <v>1922.674264</v>
      </c>
      <c r="G33" s="201">
        <v>1279.92872</v>
      </c>
      <c r="H33" s="201">
        <v>2951.725112</v>
      </c>
      <c r="I33" s="201">
        <v>1378.370504</v>
      </c>
      <c r="J33" s="201">
        <v>1162.586656</v>
      </c>
      <c r="K33" s="201">
        <v>1225.04284</v>
      </c>
      <c r="L33" s="201">
        <v>1768.253984</v>
      </c>
      <c r="M33" s="201">
        <v>1084.844432</v>
      </c>
      <c r="N33" s="201">
        <v>1073.722216</v>
      </c>
      <c r="O33" s="201">
        <v>930.224344</v>
      </c>
      <c r="P33" s="201">
        <v>941.136448</v>
      </c>
      <c r="Q33" s="201">
        <v>1003.751392</v>
      </c>
      <c r="R33" s="201">
        <v>1037.778952</v>
      </c>
      <c r="S33" s="201">
        <v>1499.134336</v>
      </c>
      <c r="T33" s="201">
        <v>937.908328</v>
      </c>
      <c r="U33" s="201">
        <v>1013.181736</v>
      </c>
      <c r="V33" s="201">
        <v>941.136448</v>
      </c>
      <c r="W33" s="201">
        <v>995.961568</v>
      </c>
      <c r="X33" s="210">
        <f>(I33)+308</f>
        <v>1686.370504</v>
      </c>
    </row>
    <row r="34" s="185" customFormat="1" spans="1:24">
      <c r="A34" s="200">
        <v>14.5</v>
      </c>
      <c r="B34" s="201">
        <v>1630.66632</v>
      </c>
      <c r="C34" s="201">
        <v>1048.7472</v>
      </c>
      <c r="D34" s="201">
        <v>1018.889736</v>
      </c>
      <c r="E34" s="201">
        <v>1920.3396</v>
      </c>
      <c r="F34" s="201">
        <v>1978.371168</v>
      </c>
      <c r="G34" s="201">
        <v>1312.819344</v>
      </c>
      <c r="H34" s="201">
        <v>3044.317104</v>
      </c>
      <c r="I34" s="201">
        <v>1412.965152</v>
      </c>
      <c r="J34" s="201">
        <v>1192.30208</v>
      </c>
      <c r="K34" s="201">
        <v>1256.568128</v>
      </c>
      <c r="L34" s="201">
        <v>1821.081888</v>
      </c>
      <c r="M34" s="201">
        <v>1112.0832</v>
      </c>
      <c r="N34" s="201">
        <v>1101.074496</v>
      </c>
      <c r="O34" s="201">
        <v>951.58608</v>
      </c>
      <c r="P34" s="201">
        <v>962.80512</v>
      </c>
      <c r="Q34" s="201">
        <v>1027.600368</v>
      </c>
      <c r="R34" s="201">
        <v>1062.591072</v>
      </c>
      <c r="S34" s="201">
        <v>1542.987744</v>
      </c>
      <c r="T34" s="201">
        <v>953.152512</v>
      </c>
      <c r="U34" s="201">
        <v>1036.829616</v>
      </c>
      <c r="V34" s="201">
        <v>962.80512</v>
      </c>
      <c r="W34" s="201">
        <v>1019.133168</v>
      </c>
      <c r="X34" s="210">
        <f>(I34)+312</f>
        <v>1724.965152</v>
      </c>
    </row>
    <row r="35" s="185" customFormat="1" spans="1:24">
      <c r="A35" s="200">
        <v>15</v>
      </c>
      <c r="B35" s="201">
        <v>1663.172952</v>
      </c>
      <c r="C35" s="201">
        <v>1058.0392</v>
      </c>
      <c r="D35" s="201">
        <v>1035.061336</v>
      </c>
      <c r="E35" s="201">
        <v>1961.9128</v>
      </c>
      <c r="F35" s="201">
        <v>2016.578656</v>
      </c>
      <c r="G35" s="201">
        <v>1337.309968</v>
      </c>
      <c r="H35" s="201">
        <v>3118.298512</v>
      </c>
      <c r="I35" s="201">
        <v>1439.149216</v>
      </c>
      <c r="J35" s="201">
        <v>1217.537504</v>
      </c>
      <c r="K35" s="201">
        <v>1283.613416</v>
      </c>
      <c r="L35" s="201">
        <v>1855.309792</v>
      </c>
      <c r="M35" s="201">
        <v>1130.921968</v>
      </c>
      <c r="N35" s="201">
        <v>1121.426776</v>
      </c>
      <c r="O35" s="201">
        <v>965.9584</v>
      </c>
      <c r="P35" s="201">
        <v>977.473792</v>
      </c>
      <c r="Q35" s="201">
        <v>1044.43876</v>
      </c>
      <c r="R35" s="201">
        <v>1080.403192</v>
      </c>
      <c r="S35" s="201">
        <v>1569.341152</v>
      </c>
      <c r="T35" s="201">
        <v>961.40728</v>
      </c>
      <c r="U35" s="201">
        <v>1053.477496</v>
      </c>
      <c r="V35" s="201">
        <v>977.473792</v>
      </c>
      <c r="W35" s="201">
        <v>1035.315352</v>
      </c>
      <c r="X35" s="210">
        <f>(I35)+316</f>
        <v>1755.149216</v>
      </c>
    </row>
    <row r="36" s="185" customFormat="1" spans="1:24">
      <c r="A36" s="200">
        <v>15.5</v>
      </c>
      <c r="B36" s="201">
        <v>1710.349</v>
      </c>
      <c r="C36" s="201">
        <v>1113.5312</v>
      </c>
      <c r="D36" s="201">
        <v>1097.422352</v>
      </c>
      <c r="E36" s="201">
        <v>2049.686</v>
      </c>
      <c r="F36" s="201">
        <v>2111.47556</v>
      </c>
      <c r="G36" s="201">
        <v>1409.400592</v>
      </c>
      <c r="H36" s="201">
        <v>3250.090504</v>
      </c>
      <c r="I36" s="201">
        <v>1512.93328</v>
      </c>
      <c r="J36" s="201">
        <v>1247.252928</v>
      </c>
      <c r="K36" s="201">
        <v>1315.138704</v>
      </c>
      <c r="L36" s="201">
        <v>1947.337696</v>
      </c>
      <c r="M36" s="201">
        <v>1197.360736</v>
      </c>
      <c r="N36" s="201">
        <v>1187.979056</v>
      </c>
      <c r="O36" s="201">
        <v>1026.53072</v>
      </c>
      <c r="P36" s="201">
        <v>1038.342464</v>
      </c>
      <c r="Q36" s="201">
        <v>1107.477152</v>
      </c>
      <c r="R36" s="201">
        <v>1144.415312</v>
      </c>
      <c r="S36" s="201">
        <v>1652.39456</v>
      </c>
      <c r="T36" s="201">
        <v>1015.851464</v>
      </c>
      <c r="U36" s="201">
        <v>1116.33596</v>
      </c>
      <c r="V36" s="201">
        <v>1038.342464</v>
      </c>
      <c r="W36" s="201">
        <v>1097.686952</v>
      </c>
      <c r="X36" s="210">
        <f>(I36)+320</f>
        <v>1832.93328</v>
      </c>
    </row>
    <row r="37" s="185" customFormat="1" spans="1:24">
      <c r="A37" s="200">
        <v>16</v>
      </c>
      <c r="B37" s="201">
        <v>1742.855632</v>
      </c>
      <c r="C37" s="201">
        <v>1122.8232</v>
      </c>
      <c r="D37" s="201">
        <v>1113.593952</v>
      </c>
      <c r="E37" s="201">
        <v>2091.2592</v>
      </c>
      <c r="F37" s="201">
        <v>2149.683048</v>
      </c>
      <c r="G37" s="201">
        <v>1433.880632</v>
      </c>
      <c r="H37" s="201">
        <v>3324.082496</v>
      </c>
      <c r="I37" s="201">
        <v>1539.117344</v>
      </c>
      <c r="J37" s="201">
        <v>1272.488352</v>
      </c>
      <c r="K37" s="201">
        <v>1342.183992</v>
      </c>
      <c r="L37" s="201">
        <v>1981.5656</v>
      </c>
      <c r="M37" s="201">
        <v>1216.199504</v>
      </c>
      <c r="N37" s="201">
        <v>1208.331336</v>
      </c>
      <c r="O37" s="201">
        <v>1040.892456</v>
      </c>
      <c r="P37" s="201">
        <v>1053.011136</v>
      </c>
      <c r="Q37" s="201">
        <v>1124.326128</v>
      </c>
      <c r="R37" s="201">
        <v>1162.227432</v>
      </c>
      <c r="S37" s="201">
        <v>1678.747968</v>
      </c>
      <c r="T37" s="201">
        <v>1024.095648</v>
      </c>
      <c r="U37" s="201">
        <v>1132.98384</v>
      </c>
      <c r="V37" s="201">
        <v>1053.011136</v>
      </c>
      <c r="W37" s="201">
        <v>1113.858552</v>
      </c>
      <c r="X37" s="210">
        <f>(I37)+324</f>
        <v>1863.117344</v>
      </c>
    </row>
    <row r="38" s="185" customFormat="1" spans="1:24">
      <c r="A38" s="200">
        <v>16.5</v>
      </c>
      <c r="B38" s="201">
        <v>1790.042264</v>
      </c>
      <c r="C38" s="201">
        <v>1139.1152</v>
      </c>
      <c r="D38" s="201">
        <v>1136.765552</v>
      </c>
      <c r="E38" s="201">
        <v>2139.8324</v>
      </c>
      <c r="F38" s="201">
        <v>2205.379952</v>
      </c>
      <c r="G38" s="201">
        <v>1466.771256</v>
      </c>
      <c r="H38" s="201">
        <v>3416.663904</v>
      </c>
      <c r="I38" s="201">
        <v>1573.711992</v>
      </c>
      <c r="J38" s="201">
        <v>1302.203776</v>
      </c>
      <c r="K38" s="201">
        <v>1373.70928</v>
      </c>
      <c r="L38" s="201">
        <v>2034.393504</v>
      </c>
      <c r="M38" s="201">
        <v>1243.438272</v>
      </c>
      <c r="N38" s="201">
        <v>1235.683616</v>
      </c>
      <c r="O38" s="201">
        <v>1062.264776</v>
      </c>
      <c r="P38" s="201">
        <v>1074.679808</v>
      </c>
      <c r="Q38" s="201">
        <v>1148.16452</v>
      </c>
      <c r="R38" s="201">
        <v>1187.039552</v>
      </c>
      <c r="S38" s="201">
        <v>1722.601376</v>
      </c>
      <c r="T38" s="201">
        <v>1039.350416</v>
      </c>
      <c r="U38" s="201">
        <v>1156.63172</v>
      </c>
      <c r="V38" s="201">
        <v>1074.679808</v>
      </c>
      <c r="W38" s="201">
        <v>1137.040736</v>
      </c>
      <c r="X38" s="210">
        <f>(I38)+328</f>
        <v>1901.711992</v>
      </c>
    </row>
    <row r="39" s="185" customFormat="1" spans="1:24">
      <c r="A39" s="200">
        <v>17</v>
      </c>
      <c r="B39" s="201">
        <v>1822.548896</v>
      </c>
      <c r="C39" s="201">
        <v>1148.4072</v>
      </c>
      <c r="D39" s="201">
        <v>1152.937152</v>
      </c>
      <c r="E39" s="201">
        <v>2181.4056</v>
      </c>
      <c r="F39" s="201">
        <v>2243.576856</v>
      </c>
      <c r="G39" s="201">
        <v>1491.26188</v>
      </c>
      <c r="H39" s="201">
        <v>3490.655896</v>
      </c>
      <c r="I39" s="201">
        <v>1599.896056</v>
      </c>
      <c r="J39" s="201">
        <v>1327.449784</v>
      </c>
      <c r="K39" s="201">
        <v>1400.754568</v>
      </c>
      <c r="L39" s="201">
        <v>2068.621408</v>
      </c>
      <c r="M39" s="201">
        <v>1262.27704</v>
      </c>
      <c r="N39" s="201">
        <v>1256.035896</v>
      </c>
      <c r="O39" s="201">
        <v>1076.637096</v>
      </c>
      <c r="P39" s="201">
        <v>1089.34848</v>
      </c>
      <c r="Q39" s="201">
        <v>1165.013496</v>
      </c>
      <c r="R39" s="201">
        <v>1204.851672</v>
      </c>
      <c r="S39" s="201">
        <v>1748.954784</v>
      </c>
      <c r="T39" s="201">
        <v>1047.5946</v>
      </c>
      <c r="U39" s="201">
        <v>1173.2796</v>
      </c>
      <c r="V39" s="201">
        <v>1089.34848</v>
      </c>
      <c r="W39" s="201">
        <v>1153.212336</v>
      </c>
      <c r="X39" s="210">
        <f>(I39)+332</f>
        <v>1931.896056</v>
      </c>
    </row>
    <row r="40" s="185" customFormat="1" spans="1:24">
      <c r="A40" s="200">
        <v>17.5</v>
      </c>
      <c r="B40" s="201">
        <v>1869.735528</v>
      </c>
      <c r="C40" s="201">
        <v>1164.6992</v>
      </c>
      <c r="D40" s="201">
        <v>1176.098168</v>
      </c>
      <c r="E40" s="201">
        <v>2229.9788</v>
      </c>
      <c r="F40" s="201">
        <v>2299.284344</v>
      </c>
      <c r="G40" s="201">
        <v>1524.152504</v>
      </c>
      <c r="H40" s="201">
        <v>3583.247888</v>
      </c>
      <c r="I40" s="201">
        <v>1634.48012</v>
      </c>
      <c r="J40" s="201">
        <v>1357.165208</v>
      </c>
      <c r="K40" s="201">
        <v>1432.29044</v>
      </c>
      <c r="L40" s="201">
        <v>2121.449312</v>
      </c>
      <c r="M40" s="201">
        <v>1289.515808</v>
      </c>
      <c r="N40" s="201">
        <v>1283.388176</v>
      </c>
      <c r="O40" s="201">
        <v>1097.998832</v>
      </c>
      <c r="P40" s="201">
        <v>1111.017152</v>
      </c>
      <c r="Q40" s="201">
        <v>1188.851888</v>
      </c>
      <c r="R40" s="201">
        <v>1229.663792</v>
      </c>
      <c r="S40" s="201">
        <v>1792.808192</v>
      </c>
      <c r="T40" s="201">
        <v>1062.849368</v>
      </c>
      <c r="U40" s="201">
        <v>1196.92748</v>
      </c>
      <c r="V40" s="201">
        <v>1111.017152</v>
      </c>
      <c r="W40" s="201">
        <v>1176.39452</v>
      </c>
      <c r="X40" s="210">
        <f>(I40)+336</f>
        <v>1970.48012</v>
      </c>
    </row>
    <row r="41" s="185" customFormat="1" spans="1:24">
      <c r="A41" s="200">
        <v>18</v>
      </c>
      <c r="B41" s="201">
        <v>1902.24216</v>
      </c>
      <c r="C41" s="201">
        <v>1173.9912</v>
      </c>
      <c r="D41" s="201">
        <v>1192.269768</v>
      </c>
      <c r="E41" s="201">
        <v>2271.552</v>
      </c>
      <c r="F41" s="201">
        <v>2337.481248</v>
      </c>
      <c r="G41" s="201">
        <v>1548.643128</v>
      </c>
      <c r="H41" s="201">
        <v>3657.229296</v>
      </c>
      <c r="I41" s="201">
        <v>1660.664184</v>
      </c>
      <c r="J41" s="201">
        <v>1382.400632</v>
      </c>
      <c r="K41" s="201">
        <v>1459.335728</v>
      </c>
      <c r="L41" s="201">
        <v>2155.677216</v>
      </c>
      <c r="M41" s="201">
        <v>1308.354576</v>
      </c>
      <c r="N41" s="201">
        <v>1303.740456</v>
      </c>
      <c r="O41" s="201">
        <v>1112.371152</v>
      </c>
      <c r="P41" s="201">
        <v>1125.685824</v>
      </c>
      <c r="Q41" s="201">
        <v>1205.69028</v>
      </c>
      <c r="R41" s="201">
        <v>1247.475912</v>
      </c>
      <c r="S41" s="201">
        <v>1819.1616</v>
      </c>
      <c r="T41" s="201">
        <v>1071.093552</v>
      </c>
      <c r="U41" s="201">
        <v>1213.57536</v>
      </c>
      <c r="V41" s="201">
        <v>1125.685824</v>
      </c>
      <c r="W41" s="201">
        <v>1192.56612</v>
      </c>
      <c r="X41" s="210">
        <f>(I41)+340</f>
        <v>2000.664184</v>
      </c>
    </row>
    <row r="42" s="185" customFormat="1" spans="1:24">
      <c r="A42" s="200">
        <v>18.5</v>
      </c>
      <c r="B42" s="201">
        <v>1949.428792</v>
      </c>
      <c r="C42" s="201">
        <v>1190.2832</v>
      </c>
      <c r="D42" s="201">
        <v>1215.441368</v>
      </c>
      <c r="E42" s="201">
        <v>2320.1252</v>
      </c>
      <c r="F42" s="201">
        <v>2393.178152</v>
      </c>
      <c r="G42" s="201">
        <v>1581.533752</v>
      </c>
      <c r="H42" s="201">
        <v>3749.821288</v>
      </c>
      <c r="I42" s="201">
        <v>1695.258832</v>
      </c>
      <c r="J42" s="201">
        <v>1412.116056</v>
      </c>
      <c r="K42" s="201">
        <v>1490.861016</v>
      </c>
      <c r="L42" s="201">
        <v>2208.50512</v>
      </c>
      <c r="M42" s="201">
        <v>1335.593344</v>
      </c>
      <c r="N42" s="201">
        <v>1331.092736</v>
      </c>
      <c r="O42" s="201">
        <v>1133.732888</v>
      </c>
      <c r="P42" s="201">
        <v>1147.354496</v>
      </c>
      <c r="Q42" s="201">
        <v>1229.539256</v>
      </c>
      <c r="R42" s="201">
        <v>1272.288032</v>
      </c>
      <c r="S42" s="201">
        <v>1863.015008</v>
      </c>
      <c r="T42" s="201">
        <v>1086.337736</v>
      </c>
      <c r="U42" s="201">
        <v>1237.22324</v>
      </c>
      <c r="V42" s="201">
        <v>1147.354496</v>
      </c>
      <c r="W42" s="201">
        <v>1215.73772</v>
      </c>
      <c r="X42" s="210">
        <f>(I42)+344</f>
        <v>2039.258832</v>
      </c>
    </row>
    <row r="43" s="185" customFormat="1" spans="1:24">
      <c r="A43" s="200">
        <v>19</v>
      </c>
      <c r="B43" s="201">
        <v>1981.935424</v>
      </c>
      <c r="C43" s="201">
        <v>1199.5752</v>
      </c>
      <c r="D43" s="201">
        <v>1231.612968</v>
      </c>
      <c r="E43" s="201">
        <v>2361.6984</v>
      </c>
      <c r="F43" s="201">
        <v>2431.38564</v>
      </c>
      <c r="G43" s="201">
        <v>1606.013792</v>
      </c>
      <c r="H43" s="201">
        <v>3823.802696</v>
      </c>
      <c r="I43" s="201">
        <v>1721.442896</v>
      </c>
      <c r="J43" s="201">
        <v>1437.35148</v>
      </c>
      <c r="K43" s="201">
        <v>1517.906304</v>
      </c>
      <c r="L43" s="201">
        <v>2242.733024</v>
      </c>
      <c r="M43" s="201">
        <v>1354.421528</v>
      </c>
      <c r="N43" s="201">
        <v>1351.445016</v>
      </c>
      <c r="O43" s="201">
        <v>1148.105208</v>
      </c>
      <c r="P43" s="201">
        <v>1162.023168</v>
      </c>
      <c r="Q43" s="201">
        <v>1246.377648</v>
      </c>
      <c r="R43" s="201">
        <v>1290.100152</v>
      </c>
      <c r="S43" s="201">
        <v>1889.368416</v>
      </c>
      <c r="T43" s="201">
        <v>1094.592504</v>
      </c>
      <c r="U43" s="201">
        <v>1253.87112</v>
      </c>
      <c r="V43" s="201">
        <v>1162.023168</v>
      </c>
      <c r="W43" s="201">
        <v>1231.919904</v>
      </c>
      <c r="X43" s="210">
        <f>(I43)+348</f>
        <v>2069.442896</v>
      </c>
    </row>
    <row r="44" s="185" customFormat="1" spans="1:24">
      <c r="A44" s="200">
        <v>19.5</v>
      </c>
      <c r="B44" s="201">
        <v>2029.111472</v>
      </c>
      <c r="C44" s="201">
        <v>1215.8672</v>
      </c>
      <c r="D44" s="201">
        <v>1254.773984</v>
      </c>
      <c r="E44" s="201">
        <v>2410.2716</v>
      </c>
      <c r="F44" s="201">
        <v>2487.082544</v>
      </c>
      <c r="G44" s="201">
        <v>1638.904416</v>
      </c>
      <c r="H44" s="201">
        <v>3916.394688</v>
      </c>
      <c r="I44" s="201">
        <v>1756.02696</v>
      </c>
      <c r="J44" s="201">
        <v>1467.066904</v>
      </c>
      <c r="K44" s="201">
        <v>1549.431592</v>
      </c>
      <c r="L44" s="201">
        <v>2295.560928</v>
      </c>
      <c r="M44" s="201">
        <v>1381.660296</v>
      </c>
      <c r="N44" s="201">
        <v>1378.797296</v>
      </c>
      <c r="O44" s="201">
        <v>1169.477528</v>
      </c>
      <c r="P44" s="201">
        <v>1183.69184</v>
      </c>
      <c r="Q44" s="201">
        <v>1270.226624</v>
      </c>
      <c r="R44" s="201">
        <v>1314.912272</v>
      </c>
      <c r="S44" s="201">
        <v>1933.221824</v>
      </c>
      <c r="T44" s="201">
        <v>1109.836688</v>
      </c>
      <c r="U44" s="201">
        <v>1277.519</v>
      </c>
      <c r="V44" s="201">
        <v>1183.69184</v>
      </c>
      <c r="W44" s="201">
        <v>1255.091504</v>
      </c>
      <c r="X44" s="210">
        <f>(I44)+352</f>
        <v>2108.02696</v>
      </c>
    </row>
    <row r="45" s="185" customFormat="1" spans="1:24">
      <c r="A45" s="200">
        <v>20</v>
      </c>
      <c r="B45" s="201">
        <v>2061.618104</v>
      </c>
      <c r="C45" s="201">
        <v>1225.1592</v>
      </c>
      <c r="D45" s="201">
        <v>1270.945584</v>
      </c>
      <c r="E45" s="201">
        <v>2451.8448</v>
      </c>
      <c r="F45" s="201">
        <v>2525.279448</v>
      </c>
      <c r="G45" s="201">
        <v>1663.39504</v>
      </c>
      <c r="H45" s="201">
        <v>3990.38668</v>
      </c>
      <c r="I45" s="201">
        <v>1782.211024</v>
      </c>
      <c r="J45" s="201">
        <v>1492.302328</v>
      </c>
      <c r="K45" s="201">
        <v>1576.47688</v>
      </c>
      <c r="L45" s="201">
        <v>2329.788832</v>
      </c>
      <c r="M45" s="201">
        <v>1400.499064</v>
      </c>
      <c r="N45" s="201">
        <v>1399.16016</v>
      </c>
      <c r="O45" s="201">
        <v>1183.839264</v>
      </c>
      <c r="P45" s="201">
        <v>1198.360512</v>
      </c>
      <c r="Q45" s="201">
        <v>1287.065016</v>
      </c>
      <c r="R45" s="201">
        <v>1332.724392</v>
      </c>
      <c r="S45" s="201">
        <v>1959.575232</v>
      </c>
      <c r="T45" s="201">
        <v>1118.091456</v>
      </c>
      <c r="U45" s="201">
        <v>1294.177464</v>
      </c>
      <c r="V45" s="201">
        <v>1198.360512</v>
      </c>
      <c r="W45" s="201">
        <v>1271.263104</v>
      </c>
      <c r="X45" s="210">
        <f>(I45)+356</f>
        <v>2138.211024</v>
      </c>
    </row>
    <row r="46" s="186" customFormat="1" ht="21" customHeight="1" spans="1:24">
      <c r="A46" s="200">
        <v>20.5</v>
      </c>
      <c r="B46" s="201">
        <v>2108.804736</v>
      </c>
      <c r="C46" s="201">
        <v>1241.4512</v>
      </c>
      <c r="D46" s="201">
        <v>1294.117184</v>
      </c>
      <c r="E46" s="201">
        <v>2500.418</v>
      </c>
      <c r="F46" s="201">
        <v>2580.986936</v>
      </c>
      <c r="G46" s="201">
        <v>1696.285664</v>
      </c>
      <c r="H46" s="201">
        <v>4082.968088</v>
      </c>
      <c r="I46" s="201">
        <v>1816.805672</v>
      </c>
      <c r="J46" s="201">
        <v>1522.028336</v>
      </c>
      <c r="K46" s="201">
        <v>1608.002168</v>
      </c>
      <c r="L46" s="201">
        <v>2382.616736</v>
      </c>
      <c r="M46" s="201">
        <v>1427.737832</v>
      </c>
      <c r="N46" s="201">
        <v>1426.51244</v>
      </c>
      <c r="O46" s="201">
        <v>1205.211584</v>
      </c>
      <c r="P46" s="201">
        <v>1220.029184</v>
      </c>
      <c r="Q46" s="201">
        <v>1310.903408</v>
      </c>
      <c r="R46" s="201">
        <v>1357.536512</v>
      </c>
      <c r="S46" s="201">
        <v>2003.42864</v>
      </c>
      <c r="T46" s="201">
        <v>1133.33564</v>
      </c>
      <c r="U46" s="201">
        <v>1317.825344</v>
      </c>
      <c r="V46" s="201">
        <v>1220.029184</v>
      </c>
      <c r="W46" s="201">
        <v>1294.445288</v>
      </c>
      <c r="X46" s="210">
        <f>(I46)+360</f>
        <v>2176.805672</v>
      </c>
    </row>
    <row r="47" s="185" customFormat="1" spans="1:24">
      <c r="A47" s="200" t="s">
        <v>5877</v>
      </c>
      <c r="B47" s="201">
        <v>104.79424</v>
      </c>
      <c r="C47" s="201">
        <v>54.986</v>
      </c>
      <c r="D47" s="201">
        <v>56.383088</v>
      </c>
      <c r="E47" s="201">
        <v>120.0776</v>
      </c>
      <c r="F47" s="201">
        <v>120.967328</v>
      </c>
      <c r="G47" s="201">
        <v>82.496728</v>
      </c>
      <c r="H47" s="201">
        <v>163.577776</v>
      </c>
      <c r="I47" s="201">
        <v>100.312736</v>
      </c>
      <c r="J47" s="201">
        <v>80.187064</v>
      </c>
      <c r="K47" s="201">
        <v>83.044744</v>
      </c>
      <c r="L47" s="201">
        <v>104.79424</v>
      </c>
      <c r="M47" s="201">
        <v>62.641144</v>
      </c>
      <c r="N47" s="201">
        <v>62.299544</v>
      </c>
      <c r="O47" s="201">
        <v>50.995832</v>
      </c>
      <c r="P47" s="201">
        <v>51.22868</v>
      </c>
      <c r="Q47" s="201">
        <v>57.907184</v>
      </c>
      <c r="R47" s="201">
        <v>60.055736</v>
      </c>
      <c r="S47" s="201">
        <v>85.47016</v>
      </c>
      <c r="T47" s="201">
        <v>49.1648</v>
      </c>
      <c r="U47" s="201">
        <v>57.695504</v>
      </c>
      <c r="V47" s="201">
        <v>48.466256</v>
      </c>
      <c r="W47" s="201">
        <v>56.404256</v>
      </c>
      <c r="X47" s="210">
        <f>(I47)+13</f>
        <v>113.312736</v>
      </c>
    </row>
    <row r="48" s="185" customFormat="1" spans="1:24">
      <c r="A48" s="200" t="s">
        <v>5878</v>
      </c>
      <c r="B48" s="201">
        <v>101.020064</v>
      </c>
      <c r="C48" s="201">
        <v>52.9476</v>
      </c>
      <c r="D48" s="201">
        <v>53.762568</v>
      </c>
      <c r="E48" s="201">
        <v>114.864</v>
      </c>
      <c r="F48" s="201">
        <v>119.59572</v>
      </c>
      <c r="G48" s="201">
        <v>80.447744</v>
      </c>
      <c r="H48" s="201">
        <v>159.85652</v>
      </c>
      <c r="I48" s="201">
        <v>99.084992</v>
      </c>
      <c r="J48" s="201">
        <v>78.233336</v>
      </c>
      <c r="K48" s="201">
        <v>81.038096</v>
      </c>
      <c r="L48" s="201">
        <v>101.020064</v>
      </c>
      <c r="M48" s="201">
        <v>60.973184</v>
      </c>
      <c r="N48" s="201">
        <v>59.149824</v>
      </c>
      <c r="O48" s="201">
        <v>48.66108</v>
      </c>
      <c r="P48" s="201">
        <v>48.883344</v>
      </c>
      <c r="Q48" s="201">
        <v>55.48776</v>
      </c>
      <c r="R48" s="201">
        <v>57.541056</v>
      </c>
      <c r="S48" s="201">
        <v>85.269064</v>
      </c>
      <c r="T48" s="201">
        <v>47.33808</v>
      </c>
      <c r="U48" s="201">
        <v>55.000896</v>
      </c>
      <c r="V48" s="201">
        <v>46.269096</v>
      </c>
      <c r="W48" s="201">
        <v>53.783736</v>
      </c>
      <c r="X48" s="210">
        <f>(I48)+13</f>
        <v>112.084992</v>
      </c>
    </row>
    <row r="49" s="185" customFormat="1" spans="1:24">
      <c r="A49" s="200" t="s">
        <v>5879</v>
      </c>
      <c r="B49" s="201">
        <v>96.111432</v>
      </c>
      <c r="C49" s="201">
        <v>44.15464</v>
      </c>
      <c r="D49" s="201">
        <v>50.579128</v>
      </c>
      <c r="E49" s="201">
        <v>96.746536</v>
      </c>
      <c r="F49" s="201">
        <v>105.711856</v>
      </c>
      <c r="G49" s="201">
        <v>75.803712</v>
      </c>
      <c r="H49" s="201">
        <v>150.21684</v>
      </c>
      <c r="I49" s="201">
        <v>94.168912</v>
      </c>
      <c r="J49" s="201">
        <v>74.922888</v>
      </c>
      <c r="K49" s="201">
        <v>76.161216</v>
      </c>
      <c r="L49" s="201">
        <v>96.111432</v>
      </c>
      <c r="M49" s="201">
        <v>59.070408</v>
      </c>
      <c r="N49" s="201">
        <v>54.780976</v>
      </c>
      <c r="O49" s="201">
        <v>45.403552</v>
      </c>
      <c r="P49" s="201">
        <v>43.255</v>
      </c>
      <c r="Q49" s="201">
        <v>52.029136</v>
      </c>
      <c r="R49" s="201">
        <v>55.087912</v>
      </c>
      <c r="S49" s="201">
        <v>84.110304</v>
      </c>
      <c r="T49" s="201">
        <v>38.96848</v>
      </c>
      <c r="U49" s="201">
        <v>50.579128</v>
      </c>
      <c r="V49" s="201">
        <v>44.52508</v>
      </c>
      <c r="W49" s="201">
        <v>48.980944</v>
      </c>
      <c r="X49" s="210">
        <f>(I49)+12</f>
        <v>106.168912</v>
      </c>
    </row>
    <row r="50" s="124" customFormat="1" spans="1:24">
      <c r="A50" s="200" t="s">
        <v>5880</v>
      </c>
      <c r="B50" s="201">
        <v>92.920544</v>
      </c>
      <c r="C50" s="201">
        <v>41.88456</v>
      </c>
      <c r="D50" s="201">
        <v>49.3992</v>
      </c>
      <c r="E50" s="201">
        <v>90.99432</v>
      </c>
      <c r="F50" s="201">
        <v>101.81184</v>
      </c>
      <c r="G50" s="201">
        <v>78.709208</v>
      </c>
      <c r="H50" s="201">
        <v>145.56536</v>
      </c>
      <c r="I50" s="201">
        <v>92.830224</v>
      </c>
      <c r="J50" s="201">
        <v>79.161968</v>
      </c>
      <c r="K50" s="201">
        <v>79.161968</v>
      </c>
      <c r="L50" s="201">
        <v>95.481872</v>
      </c>
      <c r="M50" s="201">
        <v>57.795224</v>
      </c>
      <c r="N50" s="201">
        <v>46.38276</v>
      </c>
      <c r="O50" s="201">
        <v>46.224</v>
      </c>
      <c r="P50" s="201">
        <v>44.244792</v>
      </c>
      <c r="Q50" s="201">
        <v>46.414512</v>
      </c>
      <c r="R50" s="201">
        <v>52.41564</v>
      </c>
      <c r="S50" s="201">
        <v>83.830016</v>
      </c>
      <c r="T50" s="201">
        <v>37.01592</v>
      </c>
      <c r="U50" s="201">
        <v>47.8116</v>
      </c>
      <c r="V50" s="201">
        <v>46.351008</v>
      </c>
      <c r="W50" s="201">
        <v>46.224</v>
      </c>
      <c r="X50" s="210">
        <f>(I50)+11</f>
        <v>103.830224</v>
      </c>
    </row>
    <row r="51" s="124" customFormat="1" spans="1:24">
      <c r="A51" s="202"/>
      <c r="B51" s="187"/>
      <c r="C51" s="187"/>
      <c r="D51" s="187"/>
      <c r="E51" s="187"/>
      <c r="F51" s="187"/>
      <c r="G51" s="187"/>
      <c r="H51" s="187"/>
      <c r="I51" s="187"/>
      <c r="J51" s="187"/>
      <c r="K51" s="187" t="s">
        <v>5881</v>
      </c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7"/>
      <c r="X51" s="187"/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0"/>
  <sheetViews>
    <sheetView workbookViewId="0">
      <selection activeCell="H1" sqref="H1"/>
    </sheetView>
  </sheetViews>
  <sheetFormatPr defaultColWidth="9" defaultRowHeight="13.5" customHeight="1"/>
  <cols>
    <col min="1" max="1" width="32.1333333333333" style="175" customWidth="1"/>
    <col min="2" max="2" width="9" style="175"/>
    <col min="3" max="3" width="11.1333333333333" style="175" customWidth="1"/>
    <col min="4" max="4" width="9" style="175"/>
    <col min="5" max="5" width="35.225" style="175" customWidth="1"/>
    <col min="6" max="6" width="9" style="175"/>
    <col min="7" max="7" width="11.75" style="175" customWidth="1"/>
    <col min="8" max="16380" width="9" style="175"/>
  </cols>
  <sheetData>
    <row r="1" s="175" customFormat="1" ht="54" customHeight="1" spans="1:9">
      <c r="A1" s="176" t="s">
        <v>5882</v>
      </c>
      <c r="B1" s="176"/>
      <c r="C1" s="176"/>
      <c r="D1" s="176"/>
      <c r="E1" s="176"/>
      <c r="F1" s="176"/>
      <c r="G1" s="176"/>
      <c r="H1" s="177" t="s">
        <v>372</v>
      </c>
      <c r="I1" s="182"/>
    </row>
    <row r="2" s="175" customFormat="1" customHeight="1" spans="1:7">
      <c r="A2" s="178" t="s">
        <v>5883</v>
      </c>
      <c r="B2" s="178" t="s">
        <v>5884</v>
      </c>
      <c r="C2" s="178" t="s">
        <v>602</v>
      </c>
      <c r="D2" s="179"/>
      <c r="E2" s="178" t="s">
        <v>5883</v>
      </c>
      <c r="F2" s="178" t="s">
        <v>5884</v>
      </c>
      <c r="G2" s="178" t="s">
        <v>602</v>
      </c>
    </row>
    <row r="3" s="175" customFormat="1" customHeight="1" spans="1:7">
      <c r="A3" s="180" t="s">
        <v>5885</v>
      </c>
      <c r="B3" s="180" t="s">
        <v>5886</v>
      </c>
      <c r="C3" s="180" t="s">
        <v>5886</v>
      </c>
      <c r="D3" s="179"/>
      <c r="E3" s="180" t="s">
        <v>5887</v>
      </c>
      <c r="F3" s="180" t="s">
        <v>2426</v>
      </c>
      <c r="G3" s="181" t="s">
        <v>5888</v>
      </c>
    </row>
    <row r="4" s="175" customFormat="1" customHeight="1" spans="1:7">
      <c r="A4" s="180" t="s">
        <v>5889</v>
      </c>
      <c r="B4" s="180" t="s">
        <v>5886</v>
      </c>
      <c r="C4" s="180" t="s">
        <v>5886</v>
      </c>
      <c r="D4" s="179"/>
      <c r="E4" s="180" t="s">
        <v>5890</v>
      </c>
      <c r="F4" s="180" t="s">
        <v>2426</v>
      </c>
      <c r="G4" s="180" t="s">
        <v>2426</v>
      </c>
    </row>
    <row r="5" s="175" customFormat="1" customHeight="1" spans="1:7">
      <c r="A5" s="180" t="s">
        <v>5891</v>
      </c>
      <c r="B5" s="180" t="s">
        <v>5886</v>
      </c>
      <c r="C5" s="180" t="s">
        <v>5886</v>
      </c>
      <c r="D5" s="179"/>
      <c r="E5" s="180" t="s">
        <v>5892</v>
      </c>
      <c r="F5" s="180" t="s">
        <v>2427</v>
      </c>
      <c r="G5" s="181" t="s">
        <v>5888</v>
      </c>
    </row>
    <row r="6" s="175" customFormat="1" customHeight="1" spans="1:7">
      <c r="A6" s="180" t="s">
        <v>5893</v>
      </c>
      <c r="B6" s="180" t="s">
        <v>5886</v>
      </c>
      <c r="C6" s="180" t="s">
        <v>5886</v>
      </c>
      <c r="D6" s="179"/>
      <c r="E6" s="180" t="s">
        <v>5894</v>
      </c>
      <c r="F6" s="180" t="s">
        <v>2427</v>
      </c>
      <c r="G6" s="181" t="s">
        <v>5888</v>
      </c>
    </row>
    <row r="7" s="175" customFormat="1" customHeight="1" spans="1:7">
      <c r="A7" s="180" t="s">
        <v>5895</v>
      </c>
      <c r="B7" s="180" t="s">
        <v>5886</v>
      </c>
      <c r="C7" s="180" t="s">
        <v>5886</v>
      </c>
      <c r="D7" s="179"/>
      <c r="E7" s="180" t="s">
        <v>5896</v>
      </c>
      <c r="F7" s="180" t="s">
        <v>2427</v>
      </c>
      <c r="G7" s="181" t="s">
        <v>5888</v>
      </c>
    </row>
    <row r="8" s="175" customFormat="1" customHeight="1" spans="1:7">
      <c r="A8" s="180" t="s">
        <v>5897</v>
      </c>
      <c r="B8" s="180" t="s">
        <v>5886</v>
      </c>
      <c r="C8" s="180" t="s">
        <v>5886</v>
      </c>
      <c r="D8" s="179"/>
      <c r="E8" s="180" t="s">
        <v>5898</v>
      </c>
      <c r="F8" s="180" t="s">
        <v>2427</v>
      </c>
      <c r="G8" s="181" t="s">
        <v>5888</v>
      </c>
    </row>
    <row r="9" s="175" customFormat="1" customHeight="1" spans="1:7">
      <c r="A9" s="180" t="s">
        <v>5899</v>
      </c>
      <c r="B9" s="180" t="s">
        <v>5886</v>
      </c>
      <c r="C9" s="180" t="s">
        <v>5886</v>
      </c>
      <c r="D9" s="179"/>
      <c r="E9" s="180" t="s">
        <v>5900</v>
      </c>
      <c r="F9" s="180" t="s">
        <v>2427</v>
      </c>
      <c r="G9" s="181" t="s">
        <v>5888</v>
      </c>
    </row>
    <row r="10" s="175" customFormat="1" customHeight="1" spans="1:7">
      <c r="A10" s="180" t="s">
        <v>5901</v>
      </c>
      <c r="B10" s="180" t="s">
        <v>5886</v>
      </c>
      <c r="C10" s="180" t="s">
        <v>5886</v>
      </c>
      <c r="D10" s="179"/>
      <c r="E10" s="180" t="s">
        <v>5902</v>
      </c>
      <c r="F10" s="180" t="s">
        <v>2427</v>
      </c>
      <c r="G10" s="181" t="s">
        <v>5888</v>
      </c>
    </row>
    <row r="11" s="175" customFormat="1" customHeight="1" spans="1:7">
      <c r="A11" s="180" t="s">
        <v>5903</v>
      </c>
      <c r="B11" s="180" t="s">
        <v>5904</v>
      </c>
      <c r="C11" s="180" t="s">
        <v>5904</v>
      </c>
      <c r="D11" s="179"/>
      <c r="E11" s="180" t="s">
        <v>5905</v>
      </c>
      <c r="F11" s="180" t="s">
        <v>2427</v>
      </c>
      <c r="G11" s="181" t="s">
        <v>5888</v>
      </c>
    </row>
    <row r="12" s="175" customFormat="1" customHeight="1" spans="1:7">
      <c r="A12" s="180" t="s">
        <v>5906</v>
      </c>
      <c r="B12" s="180" t="s">
        <v>5904</v>
      </c>
      <c r="C12" s="180" t="s">
        <v>5904</v>
      </c>
      <c r="D12" s="179"/>
      <c r="E12" s="180" t="s">
        <v>5907</v>
      </c>
      <c r="F12" s="180" t="s">
        <v>2427</v>
      </c>
      <c r="G12" s="181" t="s">
        <v>5888</v>
      </c>
    </row>
    <row r="13" s="175" customFormat="1" customHeight="1" spans="1:7">
      <c r="A13" s="180" t="s">
        <v>5908</v>
      </c>
      <c r="B13" s="180" t="s">
        <v>2421</v>
      </c>
      <c r="C13" s="180" t="s">
        <v>2421</v>
      </c>
      <c r="D13" s="179"/>
      <c r="E13" s="180" t="s">
        <v>5909</v>
      </c>
      <c r="F13" s="180" t="s">
        <v>2427</v>
      </c>
      <c r="G13" s="181" t="s">
        <v>5888</v>
      </c>
    </row>
    <row r="14" s="175" customFormat="1" customHeight="1" spans="1:7">
      <c r="A14" s="180" t="s">
        <v>5910</v>
      </c>
      <c r="B14" s="180" t="s">
        <v>5874</v>
      </c>
      <c r="C14" s="180" t="s">
        <v>5874</v>
      </c>
      <c r="D14" s="179"/>
      <c r="E14" s="180" t="s">
        <v>5911</v>
      </c>
      <c r="F14" s="180" t="s">
        <v>2427</v>
      </c>
      <c r="G14" s="181" t="s">
        <v>5888</v>
      </c>
    </row>
    <row r="15" s="175" customFormat="1" customHeight="1" spans="1:7">
      <c r="A15" s="180" t="s">
        <v>5912</v>
      </c>
      <c r="B15" s="180" t="s">
        <v>2423</v>
      </c>
      <c r="C15" s="180" t="s">
        <v>2423</v>
      </c>
      <c r="D15" s="179"/>
      <c r="E15" s="180" t="s">
        <v>5913</v>
      </c>
      <c r="F15" s="180" t="s">
        <v>2427</v>
      </c>
      <c r="G15" s="181" t="s">
        <v>5888</v>
      </c>
    </row>
    <row r="16" s="175" customFormat="1" customHeight="1" spans="1:7">
      <c r="A16" s="180" t="s">
        <v>5914</v>
      </c>
      <c r="B16" s="180" t="s">
        <v>2424</v>
      </c>
      <c r="C16" s="180" t="s">
        <v>2424</v>
      </c>
      <c r="D16" s="179"/>
      <c r="E16" s="180" t="s">
        <v>5915</v>
      </c>
      <c r="F16" s="180" t="s">
        <v>2427</v>
      </c>
      <c r="G16" s="181" t="s">
        <v>5888</v>
      </c>
    </row>
    <row r="17" s="175" customFormat="1" customHeight="1" spans="1:7">
      <c r="A17" s="180" t="s">
        <v>5916</v>
      </c>
      <c r="B17" s="180" t="s">
        <v>2424</v>
      </c>
      <c r="C17" s="180" t="s">
        <v>2424</v>
      </c>
      <c r="D17" s="179"/>
      <c r="E17" s="180" t="s">
        <v>5917</v>
      </c>
      <c r="F17" s="180" t="s">
        <v>2427</v>
      </c>
      <c r="G17" s="181" t="s">
        <v>5888</v>
      </c>
    </row>
    <row r="18" s="175" customFormat="1" customHeight="1" spans="1:7">
      <c r="A18" s="180" t="s">
        <v>5918</v>
      </c>
      <c r="B18" s="180" t="s">
        <v>2424</v>
      </c>
      <c r="C18" s="180" t="s">
        <v>2424</v>
      </c>
      <c r="D18" s="179"/>
      <c r="E18" s="180" t="s">
        <v>5919</v>
      </c>
      <c r="F18" s="180" t="s">
        <v>2427</v>
      </c>
      <c r="G18" s="181" t="s">
        <v>5888</v>
      </c>
    </row>
    <row r="19" s="175" customFormat="1" customHeight="1" spans="1:7">
      <c r="A19" s="180" t="s">
        <v>5920</v>
      </c>
      <c r="B19" s="180" t="s">
        <v>2424</v>
      </c>
      <c r="C19" s="180" t="s">
        <v>2424</v>
      </c>
      <c r="D19" s="179"/>
      <c r="E19" s="180" t="s">
        <v>5921</v>
      </c>
      <c r="F19" s="180" t="s">
        <v>2427</v>
      </c>
      <c r="G19" s="181" t="s">
        <v>5888</v>
      </c>
    </row>
    <row r="20" s="175" customFormat="1" customHeight="1" spans="1:7">
      <c r="A20" s="180" t="s">
        <v>5922</v>
      </c>
      <c r="B20" s="180" t="s">
        <v>2424</v>
      </c>
      <c r="C20" s="180" t="s">
        <v>2424</v>
      </c>
      <c r="D20" s="179"/>
      <c r="E20" s="180" t="s">
        <v>5923</v>
      </c>
      <c r="F20" s="180" t="s">
        <v>2427</v>
      </c>
      <c r="G20" s="181" t="s">
        <v>5888</v>
      </c>
    </row>
    <row r="21" s="175" customFormat="1" customHeight="1" spans="1:7">
      <c r="A21" s="180" t="s">
        <v>5924</v>
      </c>
      <c r="B21" s="180" t="s">
        <v>2424</v>
      </c>
      <c r="C21" s="180" t="s">
        <v>2424</v>
      </c>
      <c r="D21" s="179"/>
      <c r="E21" s="180" t="s">
        <v>5925</v>
      </c>
      <c r="F21" s="180" t="s">
        <v>2427</v>
      </c>
      <c r="G21" s="181" t="s">
        <v>5888</v>
      </c>
    </row>
    <row r="22" s="175" customFormat="1" customHeight="1" spans="1:7">
      <c r="A22" s="180" t="s">
        <v>5926</v>
      </c>
      <c r="B22" s="180" t="s">
        <v>2424</v>
      </c>
      <c r="C22" s="180" t="s">
        <v>2424</v>
      </c>
      <c r="D22" s="179"/>
      <c r="E22" s="180" t="s">
        <v>5927</v>
      </c>
      <c r="F22" s="180" t="s">
        <v>2427</v>
      </c>
      <c r="G22" s="181" t="s">
        <v>5888</v>
      </c>
    </row>
    <row r="23" s="175" customFormat="1" customHeight="1" spans="1:7">
      <c r="A23" s="180" t="s">
        <v>5928</v>
      </c>
      <c r="B23" s="180" t="s">
        <v>2424</v>
      </c>
      <c r="C23" s="180" t="s">
        <v>2424</v>
      </c>
      <c r="D23" s="179"/>
      <c r="E23" s="180" t="s">
        <v>5929</v>
      </c>
      <c r="F23" s="180" t="s">
        <v>2427</v>
      </c>
      <c r="G23" s="181" t="s">
        <v>5888</v>
      </c>
    </row>
    <row r="24" s="175" customFormat="1" customHeight="1" spans="1:7">
      <c r="A24" s="180" t="s">
        <v>5930</v>
      </c>
      <c r="B24" s="180" t="s">
        <v>2424</v>
      </c>
      <c r="C24" s="180" t="s">
        <v>2424</v>
      </c>
      <c r="D24" s="179"/>
      <c r="E24" s="180" t="s">
        <v>5931</v>
      </c>
      <c r="F24" s="180" t="s">
        <v>2427</v>
      </c>
      <c r="G24" s="181" t="s">
        <v>5888</v>
      </c>
    </row>
    <row r="25" s="175" customFormat="1" customHeight="1" spans="1:7">
      <c r="A25" s="180" t="s">
        <v>5932</v>
      </c>
      <c r="B25" s="180" t="s">
        <v>2424</v>
      </c>
      <c r="C25" s="180" t="s">
        <v>2424</v>
      </c>
      <c r="D25" s="179"/>
      <c r="E25" s="180" t="s">
        <v>5933</v>
      </c>
      <c r="F25" s="180" t="s">
        <v>2427</v>
      </c>
      <c r="G25" s="181" t="s">
        <v>5888</v>
      </c>
    </row>
    <row r="26" s="175" customFormat="1" customHeight="1" spans="1:7">
      <c r="A26" s="180" t="s">
        <v>5934</v>
      </c>
      <c r="B26" s="180" t="s">
        <v>2424</v>
      </c>
      <c r="C26" s="180" t="s">
        <v>2424</v>
      </c>
      <c r="D26" s="179"/>
      <c r="E26" s="180" t="s">
        <v>5935</v>
      </c>
      <c r="F26" s="180" t="s">
        <v>2427</v>
      </c>
      <c r="G26" s="181" t="s">
        <v>5888</v>
      </c>
    </row>
    <row r="27" s="175" customFormat="1" customHeight="1" spans="1:7">
      <c r="A27" s="180" t="s">
        <v>5936</v>
      </c>
      <c r="B27" s="180" t="s">
        <v>2424</v>
      </c>
      <c r="C27" s="180" t="s">
        <v>2424</v>
      </c>
      <c r="D27" s="179"/>
      <c r="E27" s="180" t="s">
        <v>5937</v>
      </c>
      <c r="F27" s="180" t="s">
        <v>2427</v>
      </c>
      <c r="G27" s="181" t="s">
        <v>5888</v>
      </c>
    </row>
    <row r="28" s="175" customFormat="1" customHeight="1" spans="1:7">
      <c r="A28" s="180" t="s">
        <v>5938</v>
      </c>
      <c r="B28" s="180" t="s">
        <v>2424</v>
      </c>
      <c r="C28" s="180" t="s">
        <v>2424</v>
      </c>
      <c r="D28" s="179"/>
      <c r="E28" s="180" t="s">
        <v>5939</v>
      </c>
      <c r="F28" s="180" t="s">
        <v>2427</v>
      </c>
      <c r="G28" s="181" t="s">
        <v>5888</v>
      </c>
    </row>
    <row r="29" s="175" customFormat="1" customHeight="1" spans="1:7">
      <c r="A29" s="180" t="s">
        <v>5940</v>
      </c>
      <c r="B29" s="180" t="s">
        <v>2424</v>
      </c>
      <c r="C29" s="180" t="s">
        <v>2424</v>
      </c>
      <c r="D29" s="179"/>
      <c r="E29" s="180" t="s">
        <v>5941</v>
      </c>
      <c r="F29" s="180" t="s">
        <v>2427</v>
      </c>
      <c r="G29" s="181" t="s">
        <v>5888</v>
      </c>
    </row>
    <row r="30" s="175" customFormat="1" customHeight="1" spans="1:7">
      <c r="A30" s="180" t="s">
        <v>5942</v>
      </c>
      <c r="B30" s="180" t="s">
        <v>2424</v>
      </c>
      <c r="C30" s="180" t="s">
        <v>2424</v>
      </c>
      <c r="D30" s="179"/>
      <c r="E30" s="180" t="s">
        <v>5943</v>
      </c>
      <c r="F30" s="180" t="s">
        <v>2427</v>
      </c>
      <c r="G30" s="181" t="s">
        <v>5888</v>
      </c>
    </row>
    <row r="31" s="175" customFormat="1" customHeight="1" spans="1:7">
      <c r="A31" s="180" t="s">
        <v>5944</v>
      </c>
      <c r="B31" s="180" t="s">
        <v>2424</v>
      </c>
      <c r="C31" s="180" t="s">
        <v>2424</v>
      </c>
      <c r="D31" s="179"/>
      <c r="E31" s="180" t="s">
        <v>5945</v>
      </c>
      <c r="F31" s="180" t="s">
        <v>2427</v>
      </c>
      <c r="G31" s="181" t="s">
        <v>5888</v>
      </c>
    </row>
    <row r="32" s="175" customFormat="1" customHeight="1" spans="1:7">
      <c r="A32" s="180" t="s">
        <v>5946</v>
      </c>
      <c r="B32" s="180" t="s">
        <v>2424</v>
      </c>
      <c r="C32" s="180" t="s">
        <v>2424</v>
      </c>
      <c r="D32" s="179"/>
      <c r="E32" s="180" t="s">
        <v>5947</v>
      </c>
      <c r="F32" s="180" t="s">
        <v>2427</v>
      </c>
      <c r="G32" s="181" t="s">
        <v>5888</v>
      </c>
    </row>
    <row r="33" s="175" customFormat="1" customHeight="1" spans="1:7">
      <c r="A33" s="180" t="s">
        <v>5948</v>
      </c>
      <c r="B33" s="180" t="s">
        <v>2424</v>
      </c>
      <c r="C33" s="180" t="s">
        <v>2424</v>
      </c>
      <c r="D33" s="179"/>
      <c r="E33" s="180" t="s">
        <v>5949</v>
      </c>
      <c r="F33" s="180" t="s">
        <v>2427</v>
      </c>
      <c r="G33" s="181" t="s">
        <v>5888</v>
      </c>
    </row>
    <row r="34" s="175" customFormat="1" customHeight="1" spans="1:7">
      <c r="A34" s="180" t="s">
        <v>5950</v>
      </c>
      <c r="B34" s="180" t="s">
        <v>2424</v>
      </c>
      <c r="C34" s="180" t="s">
        <v>2424</v>
      </c>
      <c r="D34" s="179"/>
      <c r="E34" s="180" t="s">
        <v>5951</v>
      </c>
      <c r="F34" s="180" t="s">
        <v>2427</v>
      </c>
      <c r="G34" s="181" t="s">
        <v>5888</v>
      </c>
    </row>
    <row r="35" s="175" customFormat="1" customHeight="1" spans="1:7">
      <c r="A35" s="180" t="s">
        <v>5952</v>
      </c>
      <c r="B35" s="180" t="s">
        <v>2424</v>
      </c>
      <c r="C35" s="180" t="s">
        <v>2424</v>
      </c>
      <c r="D35" s="179"/>
      <c r="E35" s="180" t="s">
        <v>5953</v>
      </c>
      <c r="F35" s="180" t="s">
        <v>2427</v>
      </c>
      <c r="G35" s="181" t="s">
        <v>5888</v>
      </c>
    </row>
    <row r="36" s="175" customFormat="1" customHeight="1" spans="1:7">
      <c r="A36" s="180" t="s">
        <v>5954</v>
      </c>
      <c r="B36" s="180" t="s">
        <v>2424</v>
      </c>
      <c r="C36" s="180" t="s">
        <v>2424</v>
      </c>
      <c r="D36" s="179"/>
      <c r="E36" s="180" t="s">
        <v>5955</v>
      </c>
      <c r="F36" s="180" t="s">
        <v>2427</v>
      </c>
      <c r="G36" s="181" t="s">
        <v>5888</v>
      </c>
    </row>
    <row r="37" s="175" customFormat="1" customHeight="1" spans="1:7">
      <c r="A37" s="180" t="s">
        <v>5956</v>
      </c>
      <c r="B37" s="180" t="s">
        <v>2424</v>
      </c>
      <c r="C37" s="180" t="s">
        <v>2424</v>
      </c>
      <c r="D37" s="179"/>
      <c r="E37" s="180" t="s">
        <v>5957</v>
      </c>
      <c r="F37" s="180" t="s">
        <v>2427</v>
      </c>
      <c r="G37" s="181" t="s">
        <v>5888</v>
      </c>
    </row>
    <row r="38" s="175" customFormat="1" customHeight="1" spans="1:7">
      <c r="A38" s="180" t="s">
        <v>5958</v>
      </c>
      <c r="B38" s="180" t="s">
        <v>2424</v>
      </c>
      <c r="C38" s="180" t="s">
        <v>2424</v>
      </c>
      <c r="D38" s="179"/>
      <c r="E38" s="180" t="s">
        <v>5959</v>
      </c>
      <c r="F38" s="180" t="s">
        <v>2427</v>
      </c>
      <c r="G38" s="181" t="s">
        <v>5888</v>
      </c>
    </row>
    <row r="39" s="175" customFormat="1" customHeight="1" spans="1:7">
      <c r="A39" s="180" t="s">
        <v>5960</v>
      </c>
      <c r="B39" s="180" t="s">
        <v>2424</v>
      </c>
      <c r="C39" s="180" t="s">
        <v>2424</v>
      </c>
      <c r="D39" s="179"/>
      <c r="E39" s="180" t="s">
        <v>5961</v>
      </c>
      <c r="F39" s="180" t="s">
        <v>2427</v>
      </c>
      <c r="G39" s="181" t="s">
        <v>5888</v>
      </c>
    </row>
    <row r="40" s="175" customFormat="1" customHeight="1" spans="1:7">
      <c r="A40" s="180" t="s">
        <v>5962</v>
      </c>
      <c r="B40" s="180" t="s">
        <v>2425</v>
      </c>
      <c r="C40" s="181" t="s">
        <v>5888</v>
      </c>
      <c r="D40" s="179"/>
      <c r="E40" s="180" t="s">
        <v>5963</v>
      </c>
      <c r="F40" s="180" t="s">
        <v>2427</v>
      </c>
      <c r="G40" s="181" t="s">
        <v>5888</v>
      </c>
    </row>
    <row r="41" s="175" customFormat="1" customHeight="1" spans="1:7">
      <c r="A41" s="180" t="s">
        <v>5964</v>
      </c>
      <c r="B41" s="180" t="s">
        <v>2425</v>
      </c>
      <c r="C41" s="180" t="s">
        <v>2425</v>
      </c>
      <c r="D41" s="179"/>
      <c r="E41" s="180" t="s">
        <v>5965</v>
      </c>
      <c r="F41" s="180" t="s">
        <v>2427</v>
      </c>
      <c r="G41" s="181" t="s">
        <v>5888</v>
      </c>
    </row>
    <row r="42" s="175" customFormat="1" customHeight="1" spans="1:7">
      <c r="A42" s="180" t="s">
        <v>5966</v>
      </c>
      <c r="B42" s="180" t="s">
        <v>2425</v>
      </c>
      <c r="C42" s="181" t="s">
        <v>5888</v>
      </c>
      <c r="D42" s="179"/>
      <c r="E42" s="180" t="s">
        <v>5967</v>
      </c>
      <c r="F42" s="180" t="s">
        <v>2427</v>
      </c>
      <c r="G42" s="181" t="s">
        <v>5888</v>
      </c>
    </row>
    <row r="43" s="175" customFormat="1" customHeight="1" spans="1:7">
      <c r="A43" s="180" t="s">
        <v>5968</v>
      </c>
      <c r="B43" s="180" t="s">
        <v>2425</v>
      </c>
      <c r="C43" s="180" t="s">
        <v>2425</v>
      </c>
      <c r="D43" s="179"/>
      <c r="E43" s="180" t="s">
        <v>5969</v>
      </c>
      <c r="F43" s="180" t="s">
        <v>2427</v>
      </c>
      <c r="G43" s="181" t="s">
        <v>5888</v>
      </c>
    </row>
    <row r="44" s="175" customFormat="1" customHeight="1" spans="1:7">
      <c r="A44" s="180" t="s">
        <v>5970</v>
      </c>
      <c r="B44" s="180" t="s">
        <v>2425</v>
      </c>
      <c r="C44" s="180" t="s">
        <v>2425</v>
      </c>
      <c r="D44" s="179"/>
      <c r="E44" s="180" t="s">
        <v>5971</v>
      </c>
      <c r="F44" s="180" t="s">
        <v>2427</v>
      </c>
      <c r="G44" s="181" t="s">
        <v>5888</v>
      </c>
    </row>
    <row r="45" s="175" customFormat="1" customHeight="1" spans="1:7">
      <c r="A45" s="180" t="s">
        <v>5972</v>
      </c>
      <c r="B45" s="180" t="s">
        <v>2425</v>
      </c>
      <c r="C45" s="181" t="s">
        <v>5888</v>
      </c>
      <c r="D45" s="179"/>
      <c r="E45" s="180" t="s">
        <v>5973</v>
      </c>
      <c r="F45" s="180" t="s">
        <v>2427</v>
      </c>
      <c r="G45" s="181" t="s">
        <v>5888</v>
      </c>
    </row>
    <row r="46" s="175" customFormat="1" customHeight="1" spans="1:7">
      <c r="A46" s="180" t="s">
        <v>5974</v>
      </c>
      <c r="B46" s="180" t="s">
        <v>2425</v>
      </c>
      <c r="C46" s="180" t="s">
        <v>2425</v>
      </c>
      <c r="D46" s="179"/>
      <c r="E46" s="180" t="s">
        <v>5975</v>
      </c>
      <c r="F46" s="180" t="s">
        <v>2427</v>
      </c>
      <c r="G46" s="181" t="s">
        <v>5888</v>
      </c>
    </row>
    <row r="47" s="175" customFormat="1" customHeight="1" spans="1:7">
      <c r="A47" s="180" t="s">
        <v>5976</v>
      </c>
      <c r="B47" s="180" t="s">
        <v>2425</v>
      </c>
      <c r="C47" s="180" t="s">
        <v>2425</v>
      </c>
      <c r="D47" s="179"/>
      <c r="E47" s="180" t="s">
        <v>5977</v>
      </c>
      <c r="F47" s="180" t="s">
        <v>2427</v>
      </c>
      <c r="G47" s="181" t="s">
        <v>5888</v>
      </c>
    </row>
    <row r="48" s="175" customFormat="1" customHeight="1" spans="1:7">
      <c r="A48" s="180" t="s">
        <v>5978</v>
      </c>
      <c r="B48" s="180" t="s">
        <v>2425</v>
      </c>
      <c r="C48" s="180" t="s">
        <v>2425</v>
      </c>
      <c r="D48" s="179"/>
      <c r="E48" s="180" t="s">
        <v>5979</v>
      </c>
      <c r="F48" s="180" t="s">
        <v>2427</v>
      </c>
      <c r="G48" s="181" t="s">
        <v>5888</v>
      </c>
    </row>
    <row r="49" s="175" customFormat="1" customHeight="1" spans="1:7">
      <c r="A49" s="180" t="s">
        <v>5980</v>
      </c>
      <c r="B49" s="180" t="s">
        <v>2425</v>
      </c>
      <c r="C49" s="181" t="s">
        <v>5888</v>
      </c>
      <c r="D49" s="179"/>
      <c r="E49" s="180" t="s">
        <v>5981</v>
      </c>
      <c r="F49" s="180" t="s">
        <v>2427</v>
      </c>
      <c r="G49" s="180" t="s">
        <v>2427</v>
      </c>
    </row>
    <row r="50" s="175" customFormat="1" customHeight="1" spans="1:7">
      <c r="A50" s="180" t="s">
        <v>5982</v>
      </c>
      <c r="B50" s="180" t="s">
        <v>2425</v>
      </c>
      <c r="C50" s="180" t="s">
        <v>2425</v>
      </c>
      <c r="D50" s="179"/>
      <c r="E50" s="180" t="s">
        <v>5983</v>
      </c>
      <c r="F50" s="180" t="s">
        <v>2427</v>
      </c>
      <c r="G50" s="181" t="s">
        <v>5888</v>
      </c>
    </row>
    <row r="51" s="175" customFormat="1" customHeight="1" spans="1:7">
      <c r="A51" s="180" t="s">
        <v>5984</v>
      </c>
      <c r="B51" s="180" t="s">
        <v>2425</v>
      </c>
      <c r="C51" s="180" t="s">
        <v>2425</v>
      </c>
      <c r="D51" s="179"/>
      <c r="E51" s="180" t="s">
        <v>5985</v>
      </c>
      <c r="F51" s="180" t="s">
        <v>2427</v>
      </c>
      <c r="G51" s="181" t="s">
        <v>5888</v>
      </c>
    </row>
    <row r="52" s="175" customFormat="1" customHeight="1" spans="1:7">
      <c r="A52" s="180" t="s">
        <v>5986</v>
      </c>
      <c r="B52" s="180" t="s">
        <v>2425</v>
      </c>
      <c r="C52" s="180" t="s">
        <v>2425</v>
      </c>
      <c r="D52" s="179"/>
      <c r="E52" s="180" t="s">
        <v>5987</v>
      </c>
      <c r="F52" s="180" t="s">
        <v>2427</v>
      </c>
      <c r="G52" s="181" t="s">
        <v>5888</v>
      </c>
    </row>
    <row r="53" s="175" customFormat="1" customHeight="1" spans="1:7">
      <c r="A53" s="180" t="s">
        <v>5988</v>
      </c>
      <c r="B53" s="180" t="s">
        <v>2426</v>
      </c>
      <c r="C53" s="181" t="s">
        <v>5888</v>
      </c>
      <c r="D53" s="179"/>
      <c r="E53" s="180" t="s">
        <v>5989</v>
      </c>
      <c r="F53" s="180" t="s">
        <v>2427</v>
      </c>
      <c r="G53" s="181" t="s">
        <v>5888</v>
      </c>
    </row>
    <row r="54" s="175" customFormat="1" customHeight="1" spans="1:7">
      <c r="A54" s="180" t="s">
        <v>5990</v>
      </c>
      <c r="B54" s="180" t="s">
        <v>2426</v>
      </c>
      <c r="C54" s="181" t="s">
        <v>5888</v>
      </c>
      <c r="D54" s="179"/>
      <c r="E54" s="180" t="s">
        <v>5991</v>
      </c>
      <c r="F54" s="180" t="s">
        <v>2427</v>
      </c>
      <c r="G54" s="180" t="s">
        <v>2427</v>
      </c>
    </row>
    <row r="55" s="175" customFormat="1" customHeight="1" spans="1:7">
      <c r="A55" s="180" t="s">
        <v>5992</v>
      </c>
      <c r="B55" s="180" t="s">
        <v>2426</v>
      </c>
      <c r="C55" s="180" t="s">
        <v>2426</v>
      </c>
      <c r="D55" s="179"/>
      <c r="E55" s="180" t="s">
        <v>5993</v>
      </c>
      <c r="F55" s="180" t="s">
        <v>2427</v>
      </c>
      <c r="G55" s="181" t="s">
        <v>5888</v>
      </c>
    </row>
    <row r="56" s="175" customFormat="1" customHeight="1" spans="1:7">
      <c r="A56" s="180" t="s">
        <v>5994</v>
      </c>
      <c r="B56" s="180" t="s">
        <v>2426</v>
      </c>
      <c r="C56" s="181" t="s">
        <v>5888</v>
      </c>
      <c r="D56" s="179"/>
      <c r="E56" s="180" t="s">
        <v>5995</v>
      </c>
      <c r="F56" s="180" t="s">
        <v>2427</v>
      </c>
      <c r="G56" s="181" t="s">
        <v>5888</v>
      </c>
    </row>
    <row r="57" s="175" customFormat="1" customHeight="1" spans="1:7">
      <c r="A57" s="180" t="s">
        <v>5996</v>
      </c>
      <c r="B57" s="180" t="s">
        <v>2426</v>
      </c>
      <c r="C57" s="181" t="s">
        <v>5888</v>
      </c>
      <c r="D57" s="179"/>
      <c r="E57" s="180" t="s">
        <v>5997</v>
      </c>
      <c r="F57" s="180" t="s">
        <v>2427</v>
      </c>
      <c r="G57" s="181" t="s">
        <v>5888</v>
      </c>
    </row>
    <row r="58" s="175" customFormat="1" customHeight="1" spans="1:7">
      <c r="A58" s="180" t="s">
        <v>5998</v>
      </c>
      <c r="B58" s="180" t="s">
        <v>2426</v>
      </c>
      <c r="C58" s="181" t="s">
        <v>5888</v>
      </c>
      <c r="D58" s="179"/>
      <c r="E58" s="180" t="s">
        <v>5999</v>
      </c>
      <c r="F58" s="180" t="s">
        <v>2427</v>
      </c>
      <c r="G58" s="181" t="s">
        <v>5888</v>
      </c>
    </row>
    <row r="59" s="175" customFormat="1" customHeight="1" spans="1:7">
      <c r="A59" s="180" t="s">
        <v>6000</v>
      </c>
      <c r="B59" s="180" t="s">
        <v>2426</v>
      </c>
      <c r="C59" s="181" t="s">
        <v>5888</v>
      </c>
      <c r="D59" s="179"/>
      <c r="E59" s="180" t="s">
        <v>6001</v>
      </c>
      <c r="F59" s="180" t="s">
        <v>2427</v>
      </c>
      <c r="G59" s="181" t="s">
        <v>5888</v>
      </c>
    </row>
    <row r="60" s="175" customFormat="1" customHeight="1" spans="1:7">
      <c r="A60" s="180" t="s">
        <v>6002</v>
      </c>
      <c r="B60" s="180" t="s">
        <v>2426</v>
      </c>
      <c r="C60" s="181" t="s">
        <v>5888</v>
      </c>
      <c r="D60" s="179"/>
      <c r="E60" s="180" t="s">
        <v>6003</v>
      </c>
      <c r="F60" s="180" t="s">
        <v>2427</v>
      </c>
      <c r="G60" s="181" t="s">
        <v>5888</v>
      </c>
    </row>
    <row r="61" s="175" customFormat="1" customHeight="1" spans="1:7">
      <c r="A61" s="180" t="s">
        <v>6004</v>
      </c>
      <c r="B61" s="180" t="s">
        <v>2426</v>
      </c>
      <c r="C61" s="181" t="s">
        <v>5888</v>
      </c>
      <c r="D61" s="179"/>
      <c r="E61" s="180" t="s">
        <v>6005</v>
      </c>
      <c r="F61" s="180" t="s">
        <v>2427</v>
      </c>
      <c r="G61" s="181" t="s">
        <v>5888</v>
      </c>
    </row>
    <row r="62" s="175" customFormat="1" customHeight="1" spans="1:7">
      <c r="A62" s="180" t="s">
        <v>6006</v>
      </c>
      <c r="B62" s="180" t="s">
        <v>2426</v>
      </c>
      <c r="C62" s="181" t="s">
        <v>5888</v>
      </c>
      <c r="D62" s="179"/>
      <c r="E62" s="180" t="s">
        <v>6007</v>
      </c>
      <c r="F62" s="180" t="s">
        <v>2427</v>
      </c>
      <c r="G62" s="181" t="s">
        <v>5888</v>
      </c>
    </row>
    <row r="63" s="175" customFormat="1" customHeight="1" spans="1:7">
      <c r="A63" s="180" t="s">
        <v>6008</v>
      </c>
      <c r="B63" s="180" t="s">
        <v>2426</v>
      </c>
      <c r="C63" s="181" t="s">
        <v>5888</v>
      </c>
      <c r="D63" s="179"/>
      <c r="E63" s="180" t="s">
        <v>6009</v>
      </c>
      <c r="F63" s="180" t="s">
        <v>2427</v>
      </c>
      <c r="G63" s="181" t="s">
        <v>5888</v>
      </c>
    </row>
    <row r="64" s="175" customFormat="1" customHeight="1" spans="1:7">
      <c r="A64" s="180" t="s">
        <v>6010</v>
      </c>
      <c r="B64" s="180" t="s">
        <v>2426</v>
      </c>
      <c r="C64" s="181" t="s">
        <v>5888</v>
      </c>
      <c r="D64" s="179"/>
      <c r="E64" s="180" t="s">
        <v>6011</v>
      </c>
      <c r="F64" s="180" t="s">
        <v>2427</v>
      </c>
      <c r="G64" s="181" t="s">
        <v>5888</v>
      </c>
    </row>
    <row r="65" s="175" customFormat="1" customHeight="1" spans="1:7">
      <c r="A65" s="180" t="s">
        <v>6012</v>
      </c>
      <c r="B65" s="180" t="s">
        <v>2426</v>
      </c>
      <c r="C65" s="181" t="s">
        <v>5888</v>
      </c>
      <c r="D65" s="179"/>
      <c r="E65" s="180" t="s">
        <v>6013</v>
      </c>
      <c r="F65" s="180" t="s">
        <v>2427</v>
      </c>
      <c r="G65" s="181" t="s">
        <v>5888</v>
      </c>
    </row>
    <row r="66" s="175" customFormat="1" customHeight="1" spans="1:7">
      <c r="A66" s="180" t="s">
        <v>6014</v>
      </c>
      <c r="B66" s="180" t="s">
        <v>2426</v>
      </c>
      <c r="C66" s="180" t="s">
        <v>2426</v>
      </c>
      <c r="D66" s="179"/>
      <c r="E66" s="180" t="s">
        <v>6015</v>
      </c>
      <c r="F66" s="180" t="s">
        <v>2427</v>
      </c>
      <c r="G66" s="181" t="s">
        <v>5888</v>
      </c>
    </row>
    <row r="67" s="175" customFormat="1" customHeight="1" spans="1:7">
      <c r="A67" s="180" t="s">
        <v>6016</v>
      </c>
      <c r="B67" s="180" t="s">
        <v>2426</v>
      </c>
      <c r="C67" s="181" t="s">
        <v>5888</v>
      </c>
      <c r="D67" s="179"/>
      <c r="E67" s="180" t="s">
        <v>6017</v>
      </c>
      <c r="F67" s="180" t="s">
        <v>2427</v>
      </c>
      <c r="G67" s="181" t="s">
        <v>5888</v>
      </c>
    </row>
    <row r="68" s="175" customFormat="1" customHeight="1" spans="1:7">
      <c r="A68" s="180" t="s">
        <v>6018</v>
      </c>
      <c r="B68" s="180" t="s">
        <v>2426</v>
      </c>
      <c r="C68" s="181" t="s">
        <v>5888</v>
      </c>
      <c r="D68" s="179"/>
      <c r="E68" s="180" t="s">
        <v>6019</v>
      </c>
      <c r="F68" s="180" t="s">
        <v>2427</v>
      </c>
      <c r="G68" s="180" t="s">
        <v>2427</v>
      </c>
    </row>
    <row r="69" s="175" customFormat="1" customHeight="1" spans="1:7">
      <c r="A69" s="180" t="s">
        <v>6020</v>
      </c>
      <c r="B69" s="180" t="s">
        <v>2426</v>
      </c>
      <c r="C69" s="180" t="s">
        <v>2426</v>
      </c>
      <c r="D69" s="179"/>
      <c r="E69" s="180" t="s">
        <v>6021</v>
      </c>
      <c r="F69" s="180" t="s">
        <v>2427</v>
      </c>
      <c r="G69" s="180" t="s">
        <v>2427</v>
      </c>
    </row>
    <row r="70" s="175" customFormat="1" customHeight="1" spans="1:7">
      <c r="A70" s="180" t="s">
        <v>6022</v>
      </c>
      <c r="B70" s="180" t="s">
        <v>2426</v>
      </c>
      <c r="C70" s="180" t="s">
        <v>2426</v>
      </c>
      <c r="D70" s="179"/>
      <c r="E70" s="180" t="s">
        <v>6023</v>
      </c>
      <c r="F70" s="180" t="s">
        <v>2427</v>
      </c>
      <c r="G70" s="181" t="s">
        <v>5888</v>
      </c>
    </row>
    <row r="71" s="175" customFormat="1" customHeight="1" spans="1:7">
      <c r="A71" s="180" t="s">
        <v>6024</v>
      </c>
      <c r="B71" s="180" t="s">
        <v>2426</v>
      </c>
      <c r="C71" s="180" t="s">
        <v>2426</v>
      </c>
      <c r="D71" s="179"/>
      <c r="E71" s="180" t="s">
        <v>6025</v>
      </c>
      <c r="F71" s="180" t="s">
        <v>2427</v>
      </c>
      <c r="G71" s="181" t="s">
        <v>5888</v>
      </c>
    </row>
    <row r="72" s="175" customFormat="1" customHeight="1" spans="1:7">
      <c r="A72" s="180" t="s">
        <v>6026</v>
      </c>
      <c r="B72" s="180" t="s">
        <v>2426</v>
      </c>
      <c r="C72" s="181" t="s">
        <v>5888</v>
      </c>
      <c r="D72" s="179"/>
      <c r="E72" s="180" t="s">
        <v>6027</v>
      </c>
      <c r="F72" s="180" t="s">
        <v>2427</v>
      </c>
      <c r="G72" s="181" t="s">
        <v>5888</v>
      </c>
    </row>
    <row r="73" s="175" customFormat="1" customHeight="1" spans="1:7">
      <c r="A73" s="180" t="s">
        <v>6028</v>
      </c>
      <c r="B73" s="180" t="s">
        <v>2426</v>
      </c>
      <c r="C73" s="180" t="s">
        <v>2426</v>
      </c>
      <c r="D73" s="179"/>
      <c r="E73" s="180" t="s">
        <v>6029</v>
      </c>
      <c r="F73" s="180" t="s">
        <v>2427</v>
      </c>
      <c r="G73" s="181" t="s">
        <v>5888</v>
      </c>
    </row>
    <row r="74" s="175" customFormat="1" customHeight="1" spans="1:7">
      <c r="A74" s="180" t="s">
        <v>6030</v>
      </c>
      <c r="B74" s="180" t="s">
        <v>2426</v>
      </c>
      <c r="C74" s="181" t="s">
        <v>5888</v>
      </c>
      <c r="D74" s="179"/>
      <c r="E74" s="180" t="s">
        <v>6031</v>
      </c>
      <c r="F74" s="180" t="s">
        <v>2427</v>
      </c>
      <c r="G74" s="181" t="s">
        <v>5888</v>
      </c>
    </row>
    <row r="75" s="175" customFormat="1" customHeight="1" spans="1:7">
      <c r="A75" s="180" t="s">
        <v>6032</v>
      </c>
      <c r="B75" s="180" t="s">
        <v>2426</v>
      </c>
      <c r="C75" s="181" t="s">
        <v>5888</v>
      </c>
      <c r="D75" s="179"/>
      <c r="E75" s="180" t="s">
        <v>6033</v>
      </c>
      <c r="F75" s="180" t="s">
        <v>2427</v>
      </c>
      <c r="G75" s="180" t="s">
        <v>2427</v>
      </c>
    </row>
    <row r="76" s="175" customFormat="1" customHeight="1" spans="1:7">
      <c r="A76" s="180" t="s">
        <v>6034</v>
      </c>
      <c r="B76" s="180" t="s">
        <v>2426</v>
      </c>
      <c r="C76" s="181" t="s">
        <v>5888</v>
      </c>
      <c r="D76" s="179"/>
      <c r="E76" s="180" t="s">
        <v>6035</v>
      </c>
      <c r="F76" s="180" t="s">
        <v>2427</v>
      </c>
      <c r="G76" s="180" t="s">
        <v>2427</v>
      </c>
    </row>
    <row r="77" s="175" customFormat="1" customHeight="1" spans="1:7">
      <c r="A77" s="180" t="s">
        <v>6036</v>
      </c>
      <c r="B77" s="180" t="s">
        <v>2426</v>
      </c>
      <c r="C77" s="181" t="s">
        <v>5888</v>
      </c>
      <c r="D77" s="179"/>
      <c r="E77" s="180" t="s">
        <v>6037</v>
      </c>
      <c r="F77" s="180" t="s">
        <v>2427</v>
      </c>
      <c r="G77" s="181" t="s">
        <v>5888</v>
      </c>
    </row>
    <row r="78" s="175" customFormat="1" customHeight="1" spans="1:7">
      <c r="A78" s="180" t="s">
        <v>6038</v>
      </c>
      <c r="B78" s="180" t="s">
        <v>2426</v>
      </c>
      <c r="C78" s="181" t="s">
        <v>5888</v>
      </c>
      <c r="D78" s="179"/>
      <c r="E78" s="180" t="s">
        <v>6039</v>
      </c>
      <c r="F78" s="180" t="s">
        <v>2427</v>
      </c>
      <c r="G78" s="181" t="s">
        <v>5888</v>
      </c>
    </row>
    <row r="79" s="175" customFormat="1" customHeight="1" spans="1:7">
      <c r="A79" s="180" t="s">
        <v>6040</v>
      </c>
      <c r="B79" s="180" t="s">
        <v>2426</v>
      </c>
      <c r="C79" s="181" t="s">
        <v>5888</v>
      </c>
      <c r="D79" s="179"/>
      <c r="E79" s="180" t="s">
        <v>6041</v>
      </c>
      <c r="F79" s="180" t="s">
        <v>2427</v>
      </c>
      <c r="G79" s="181" t="s">
        <v>5888</v>
      </c>
    </row>
    <row r="80" s="175" customFormat="1" customHeight="1" spans="1:7">
      <c r="A80" s="180" t="s">
        <v>6042</v>
      </c>
      <c r="B80" s="180" t="s">
        <v>2426</v>
      </c>
      <c r="C80" s="181" t="s">
        <v>5888</v>
      </c>
      <c r="D80" s="179"/>
      <c r="E80" s="180" t="s">
        <v>6043</v>
      </c>
      <c r="F80" s="180" t="s">
        <v>2427</v>
      </c>
      <c r="G80" s="181" t="s">
        <v>5888</v>
      </c>
    </row>
    <row r="81" s="175" customFormat="1" customHeight="1" spans="1:7">
      <c r="A81" s="180" t="s">
        <v>6044</v>
      </c>
      <c r="B81" s="180" t="s">
        <v>2426</v>
      </c>
      <c r="C81" s="181" t="s">
        <v>5888</v>
      </c>
      <c r="D81" s="179"/>
      <c r="E81" s="180" t="s">
        <v>6045</v>
      </c>
      <c r="F81" s="180" t="s">
        <v>2427</v>
      </c>
      <c r="G81" s="181" t="s">
        <v>5888</v>
      </c>
    </row>
    <row r="82" s="175" customFormat="1" customHeight="1" spans="1:7">
      <c r="A82" s="180" t="s">
        <v>6046</v>
      </c>
      <c r="B82" s="180" t="s">
        <v>2426</v>
      </c>
      <c r="C82" s="181" t="s">
        <v>5888</v>
      </c>
      <c r="D82" s="179"/>
      <c r="E82" s="180" t="s">
        <v>6047</v>
      </c>
      <c r="F82" s="180" t="s">
        <v>2427</v>
      </c>
      <c r="G82" s="180" t="s">
        <v>2427</v>
      </c>
    </row>
    <row r="83" s="175" customFormat="1" customHeight="1" spans="1:7">
      <c r="A83" s="180" t="s">
        <v>6048</v>
      </c>
      <c r="B83" s="180" t="s">
        <v>2426</v>
      </c>
      <c r="C83" s="181" t="s">
        <v>5888</v>
      </c>
      <c r="D83" s="179"/>
      <c r="E83" s="180" t="s">
        <v>6049</v>
      </c>
      <c r="F83" s="180" t="s">
        <v>2427</v>
      </c>
      <c r="G83" s="181" t="s">
        <v>5888</v>
      </c>
    </row>
    <row r="84" s="175" customFormat="1" customHeight="1" spans="1:7">
      <c r="A84" s="180" t="s">
        <v>6050</v>
      </c>
      <c r="B84" s="180" t="s">
        <v>2426</v>
      </c>
      <c r="C84" s="181" t="s">
        <v>5888</v>
      </c>
      <c r="D84" s="179"/>
      <c r="E84" s="180" t="s">
        <v>6051</v>
      </c>
      <c r="F84" s="180" t="s">
        <v>2427</v>
      </c>
      <c r="G84" s="181" t="s">
        <v>5888</v>
      </c>
    </row>
    <row r="85" s="175" customFormat="1" customHeight="1" spans="1:7">
      <c r="A85" s="180" t="s">
        <v>6052</v>
      </c>
      <c r="B85" s="180" t="s">
        <v>2426</v>
      </c>
      <c r="C85" s="181" t="s">
        <v>5888</v>
      </c>
      <c r="D85" s="179"/>
      <c r="E85" s="180" t="s">
        <v>6053</v>
      </c>
      <c r="F85" s="180" t="s">
        <v>2427</v>
      </c>
      <c r="G85" s="181" t="s">
        <v>5888</v>
      </c>
    </row>
    <row r="86" s="175" customFormat="1" customHeight="1" spans="1:7">
      <c r="A86" s="180" t="s">
        <v>6054</v>
      </c>
      <c r="B86" s="180" t="s">
        <v>2426</v>
      </c>
      <c r="C86" s="181" t="s">
        <v>5888</v>
      </c>
      <c r="D86" s="179"/>
      <c r="E86" s="180" t="s">
        <v>6055</v>
      </c>
      <c r="F86" s="180" t="s">
        <v>2427</v>
      </c>
      <c r="G86" s="181" t="s">
        <v>5888</v>
      </c>
    </row>
    <row r="87" s="175" customFormat="1" customHeight="1" spans="1:7">
      <c r="A87" s="180" t="s">
        <v>6056</v>
      </c>
      <c r="B87" s="180" t="s">
        <v>2426</v>
      </c>
      <c r="C87" s="181" t="s">
        <v>5888</v>
      </c>
      <c r="D87" s="179"/>
      <c r="E87" s="180" t="s">
        <v>6057</v>
      </c>
      <c r="F87" s="180" t="s">
        <v>2427</v>
      </c>
      <c r="G87" s="181" t="s">
        <v>5888</v>
      </c>
    </row>
    <row r="88" s="175" customFormat="1" customHeight="1" spans="1:7">
      <c r="A88" s="180" t="s">
        <v>6058</v>
      </c>
      <c r="B88" s="180" t="s">
        <v>2426</v>
      </c>
      <c r="C88" s="181" t="s">
        <v>5888</v>
      </c>
      <c r="D88" s="179"/>
      <c r="E88" s="180" t="s">
        <v>6059</v>
      </c>
      <c r="F88" s="180" t="s">
        <v>2427</v>
      </c>
      <c r="G88" s="181" t="s">
        <v>5888</v>
      </c>
    </row>
    <row r="89" s="175" customFormat="1" customHeight="1" spans="1:7">
      <c r="A89" s="180" t="s">
        <v>6060</v>
      </c>
      <c r="B89" s="180" t="s">
        <v>2426</v>
      </c>
      <c r="C89" s="181" t="s">
        <v>5888</v>
      </c>
      <c r="D89" s="179"/>
      <c r="E89" s="180" t="s">
        <v>6061</v>
      </c>
      <c r="F89" s="180" t="s">
        <v>5875</v>
      </c>
      <c r="G89" s="180" t="s">
        <v>5875</v>
      </c>
    </row>
    <row r="90" s="175" customFormat="1" customHeight="1" spans="1:7">
      <c r="A90" s="180" t="s">
        <v>6062</v>
      </c>
      <c r="B90" s="180" t="s">
        <v>2426</v>
      </c>
      <c r="C90" s="181" t="s">
        <v>5888</v>
      </c>
      <c r="D90" s="179"/>
      <c r="E90" s="180" t="s">
        <v>6063</v>
      </c>
      <c r="F90" s="180" t="s">
        <v>5875</v>
      </c>
      <c r="G90" s="180" t="s">
        <v>5875</v>
      </c>
    </row>
    <row r="91" s="175" customFormat="1" customHeight="1" spans="1:7">
      <c r="A91" s="180" t="s">
        <v>6064</v>
      </c>
      <c r="B91" s="180" t="s">
        <v>2426</v>
      </c>
      <c r="C91" s="181" t="s">
        <v>5888</v>
      </c>
      <c r="D91" s="179"/>
      <c r="E91" s="180" t="s">
        <v>6065</v>
      </c>
      <c r="F91" s="180" t="s">
        <v>5875</v>
      </c>
      <c r="G91" s="180" t="s">
        <v>5875</v>
      </c>
    </row>
    <row r="92" s="175" customFormat="1" customHeight="1" spans="1:7">
      <c r="A92" s="180" t="s">
        <v>6066</v>
      </c>
      <c r="B92" s="180" t="s">
        <v>2426</v>
      </c>
      <c r="C92" s="181" t="s">
        <v>5888</v>
      </c>
      <c r="D92" s="179"/>
      <c r="E92" s="180" t="s">
        <v>6067</v>
      </c>
      <c r="F92" s="180" t="s">
        <v>5875</v>
      </c>
      <c r="G92" s="180" t="s">
        <v>5875</v>
      </c>
    </row>
    <row r="93" s="175" customFormat="1" customHeight="1" spans="1:7">
      <c r="A93" s="180" t="s">
        <v>6068</v>
      </c>
      <c r="B93" s="180" t="s">
        <v>2426</v>
      </c>
      <c r="C93" s="181" t="s">
        <v>5888</v>
      </c>
      <c r="D93" s="179"/>
      <c r="E93" s="180" t="s">
        <v>6069</v>
      </c>
      <c r="F93" s="180" t="s">
        <v>5875</v>
      </c>
      <c r="G93" s="180" t="s">
        <v>5875</v>
      </c>
    </row>
    <row r="94" s="175" customFormat="1" customHeight="1" spans="1:7">
      <c r="A94" s="180" t="s">
        <v>6070</v>
      </c>
      <c r="B94" s="180" t="s">
        <v>2426</v>
      </c>
      <c r="C94" s="181" t="s">
        <v>5888</v>
      </c>
      <c r="D94" s="179"/>
      <c r="E94" s="180" t="s">
        <v>6071</v>
      </c>
      <c r="F94" s="180" t="s">
        <v>5875</v>
      </c>
      <c r="G94" s="180" t="s">
        <v>5875</v>
      </c>
    </row>
    <row r="95" s="175" customFormat="1" customHeight="1" spans="1:7">
      <c r="A95" s="180" t="s">
        <v>6072</v>
      </c>
      <c r="B95" s="180" t="s">
        <v>2426</v>
      </c>
      <c r="C95" s="181" t="s">
        <v>5888</v>
      </c>
      <c r="D95" s="179"/>
      <c r="E95" s="180" t="s">
        <v>6073</v>
      </c>
      <c r="F95" s="180" t="s">
        <v>5875</v>
      </c>
      <c r="G95" s="180" t="s">
        <v>5875</v>
      </c>
    </row>
    <row r="96" s="175" customFormat="1" customHeight="1" spans="1:7">
      <c r="A96" s="180" t="s">
        <v>6074</v>
      </c>
      <c r="B96" s="180" t="s">
        <v>2426</v>
      </c>
      <c r="C96" s="181" t="s">
        <v>5888</v>
      </c>
      <c r="D96" s="179"/>
      <c r="E96" s="180" t="s">
        <v>6075</v>
      </c>
      <c r="F96" s="180" t="s">
        <v>5875</v>
      </c>
      <c r="G96" s="180" t="s">
        <v>5875</v>
      </c>
    </row>
    <row r="97" s="175" customFormat="1" customHeight="1" spans="1:7">
      <c r="A97" s="180" t="s">
        <v>6076</v>
      </c>
      <c r="B97" s="180" t="s">
        <v>2426</v>
      </c>
      <c r="C97" s="180" t="s">
        <v>2426</v>
      </c>
      <c r="D97" s="179"/>
      <c r="E97" s="180" t="s">
        <v>6077</v>
      </c>
      <c r="F97" s="180" t="s">
        <v>5875</v>
      </c>
      <c r="G97" s="180" t="s">
        <v>5875</v>
      </c>
    </row>
    <row r="98" s="175" customFormat="1" customHeight="1" spans="1:7">
      <c r="A98" s="180" t="s">
        <v>6078</v>
      </c>
      <c r="B98" s="180" t="s">
        <v>2426</v>
      </c>
      <c r="C98" s="181" t="s">
        <v>5888</v>
      </c>
      <c r="D98" s="179"/>
      <c r="E98" s="180" t="s">
        <v>6079</v>
      </c>
      <c r="F98" s="180" t="s">
        <v>5875</v>
      </c>
      <c r="G98" s="180" t="s">
        <v>5875</v>
      </c>
    </row>
    <row r="99" s="175" customFormat="1" customHeight="1" spans="1:7">
      <c r="A99" s="180" t="s">
        <v>6080</v>
      </c>
      <c r="B99" s="180" t="s">
        <v>2426</v>
      </c>
      <c r="C99" s="181" t="s">
        <v>5888</v>
      </c>
      <c r="D99" s="179"/>
      <c r="E99" s="180" t="s">
        <v>6081</v>
      </c>
      <c r="F99" s="180" t="s">
        <v>5875</v>
      </c>
      <c r="G99" s="180" t="s">
        <v>5875</v>
      </c>
    </row>
    <row r="100" s="175" customFormat="1" customHeight="1" spans="1:7">
      <c r="A100" s="180" t="s">
        <v>6082</v>
      </c>
      <c r="B100" s="180" t="s">
        <v>2426</v>
      </c>
      <c r="C100" s="181" t="s">
        <v>5888</v>
      </c>
      <c r="D100" s="179"/>
      <c r="E100" s="180" t="s">
        <v>6083</v>
      </c>
      <c r="F100" s="180" t="s">
        <v>2429</v>
      </c>
      <c r="G100" s="180" t="s">
        <v>2429</v>
      </c>
    </row>
    <row r="101" s="175" customFormat="1" customHeight="1" spans="1:7">
      <c r="A101" s="180" t="s">
        <v>6084</v>
      </c>
      <c r="B101" s="180" t="s">
        <v>2426</v>
      </c>
      <c r="C101" s="181" t="s">
        <v>5888</v>
      </c>
      <c r="D101" s="179"/>
      <c r="E101" s="180" t="s">
        <v>6085</v>
      </c>
      <c r="F101" s="180" t="s">
        <v>2429</v>
      </c>
      <c r="G101" s="180" t="s">
        <v>2429</v>
      </c>
    </row>
    <row r="102" s="175" customFormat="1" customHeight="1" spans="1:7">
      <c r="A102" s="180" t="s">
        <v>6086</v>
      </c>
      <c r="B102" s="180" t="s">
        <v>2426</v>
      </c>
      <c r="C102" s="181" t="s">
        <v>5888</v>
      </c>
      <c r="D102" s="179"/>
      <c r="E102" s="180" t="s">
        <v>6087</v>
      </c>
      <c r="F102" s="180" t="s">
        <v>2429</v>
      </c>
      <c r="G102" s="180" t="s">
        <v>2429</v>
      </c>
    </row>
    <row r="103" s="175" customFormat="1" customHeight="1" spans="1:7">
      <c r="A103" s="180" t="s">
        <v>6088</v>
      </c>
      <c r="B103" s="180" t="s">
        <v>2426</v>
      </c>
      <c r="C103" s="181" t="s">
        <v>5888</v>
      </c>
      <c r="D103" s="179"/>
      <c r="E103" s="180" t="s">
        <v>6089</v>
      </c>
      <c r="F103" s="180" t="s">
        <v>2429</v>
      </c>
      <c r="G103" s="180" t="s">
        <v>2429</v>
      </c>
    </row>
    <row r="104" s="175" customFormat="1" customHeight="1" spans="1:7">
      <c r="A104" s="180" t="s">
        <v>6090</v>
      </c>
      <c r="B104" s="180" t="s">
        <v>2426</v>
      </c>
      <c r="C104" s="181" t="s">
        <v>5888</v>
      </c>
      <c r="D104" s="179"/>
      <c r="E104" s="180" t="s">
        <v>6091</v>
      </c>
      <c r="F104" s="180" t="s">
        <v>2429</v>
      </c>
      <c r="G104" s="180" t="s">
        <v>2429</v>
      </c>
    </row>
    <row r="105" s="175" customFormat="1" customHeight="1" spans="1:7">
      <c r="A105" s="180" t="s">
        <v>6092</v>
      </c>
      <c r="B105" s="180" t="s">
        <v>2426</v>
      </c>
      <c r="C105" s="181" t="s">
        <v>5888</v>
      </c>
      <c r="D105" s="179"/>
      <c r="E105" s="180" t="s">
        <v>6093</v>
      </c>
      <c r="F105" s="180" t="s">
        <v>2429</v>
      </c>
      <c r="G105" s="180" t="s">
        <v>2429</v>
      </c>
    </row>
    <row r="106" s="175" customFormat="1" customHeight="1" spans="1:7">
      <c r="A106" s="180" t="s">
        <v>6094</v>
      </c>
      <c r="B106" s="180" t="s">
        <v>2426</v>
      </c>
      <c r="C106" s="181" t="s">
        <v>5888</v>
      </c>
      <c r="D106" s="179"/>
      <c r="E106" s="180" t="s">
        <v>6095</v>
      </c>
      <c r="F106" s="180" t="s">
        <v>2429</v>
      </c>
      <c r="G106" s="180" t="s">
        <v>2429</v>
      </c>
    </row>
    <row r="107" s="175" customFormat="1" customHeight="1" spans="1:7">
      <c r="A107" s="180" t="s">
        <v>6096</v>
      </c>
      <c r="B107" s="180" t="s">
        <v>2426</v>
      </c>
      <c r="C107" s="181" t="s">
        <v>5888</v>
      </c>
      <c r="D107" s="179"/>
      <c r="E107" s="180" t="s">
        <v>6097</v>
      </c>
      <c r="F107" s="180" t="s">
        <v>2429</v>
      </c>
      <c r="G107" s="180" t="s">
        <v>2429</v>
      </c>
    </row>
    <row r="108" s="175" customFormat="1" customHeight="1" spans="1:7">
      <c r="A108" s="180" t="s">
        <v>6098</v>
      </c>
      <c r="B108" s="180" t="s">
        <v>2426</v>
      </c>
      <c r="C108" s="181" t="s">
        <v>5888</v>
      </c>
      <c r="D108" s="179"/>
      <c r="E108" s="180" t="s">
        <v>6099</v>
      </c>
      <c r="F108" s="180" t="s">
        <v>2430</v>
      </c>
      <c r="G108" s="180" t="s">
        <v>2430</v>
      </c>
    </row>
    <row r="109" s="175" customFormat="1" customHeight="1" spans="1:7">
      <c r="A109" s="180" t="s">
        <v>6100</v>
      </c>
      <c r="B109" s="180" t="s">
        <v>2426</v>
      </c>
      <c r="C109" s="181" t="s">
        <v>5888</v>
      </c>
      <c r="D109" s="179"/>
      <c r="E109" s="180" t="s">
        <v>6101</v>
      </c>
      <c r="F109" s="180" t="s">
        <v>2430</v>
      </c>
      <c r="G109" s="180" t="s">
        <v>2430</v>
      </c>
    </row>
    <row r="110" s="175" customFormat="1" customHeight="1" spans="1:7">
      <c r="A110" s="180" t="s">
        <v>6102</v>
      </c>
      <c r="B110" s="180" t="s">
        <v>2426</v>
      </c>
      <c r="C110" s="181" t="s">
        <v>5888</v>
      </c>
      <c r="D110" s="179"/>
      <c r="E110" s="180" t="s">
        <v>6103</v>
      </c>
      <c r="F110" s="180" t="s">
        <v>2431</v>
      </c>
      <c r="G110" s="180" t="s">
        <v>2431</v>
      </c>
    </row>
    <row r="111" s="175" customFormat="1" customHeight="1" spans="1:7">
      <c r="A111" s="180" t="s">
        <v>6104</v>
      </c>
      <c r="B111" s="180" t="s">
        <v>2426</v>
      </c>
      <c r="C111" s="181" t="s">
        <v>5888</v>
      </c>
      <c r="D111" s="179"/>
      <c r="E111" s="180" t="s">
        <v>6105</v>
      </c>
      <c r="F111" s="180" t="s">
        <v>2432</v>
      </c>
      <c r="G111" s="180" t="s">
        <v>2432</v>
      </c>
    </row>
    <row r="112" s="175" customFormat="1" customHeight="1" spans="1:7">
      <c r="A112" s="180" t="s">
        <v>6106</v>
      </c>
      <c r="B112" s="180" t="s">
        <v>2426</v>
      </c>
      <c r="C112" s="181" t="s">
        <v>5888</v>
      </c>
      <c r="D112" s="179"/>
      <c r="E112" s="180" t="s">
        <v>6107</v>
      </c>
      <c r="F112" s="180" t="s">
        <v>2433</v>
      </c>
      <c r="G112" s="180" t="s">
        <v>2433</v>
      </c>
    </row>
    <row r="113" s="175" customFormat="1" customHeight="1" spans="1:7">
      <c r="A113" s="180" t="s">
        <v>6108</v>
      </c>
      <c r="B113" s="180" t="s">
        <v>2426</v>
      </c>
      <c r="C113" s="181" t="s">
        <v>5888</v>
      </c>
      <c r="D113" s="179"/>
      <c r="E113" s="180" t="s">
        <v>6109</v>
      </c>
      <c r="F113" s="180" t="s">
        <v>2434</v>
      </c>
      <c r="G113" s="180" t="s">
        <v>2434</v>
      </c>
    </row>
    <row r="114" s="175" customFormat="1" customHeight="1" spans="1:7">
      <c r="A114" s="180" t="s">
        <v>6110</v>
      </c>
      <c r="B114" s="180" t="s">
        <v>2426</v>
      </c>
      <c r="C114" s="181" t="s">
        <v>5888</v>
      </c>
      <c r="D114" s="179"/>
      <c r="E114" s="180" t="s">
        <v>6111</v>
      </c>
      <c r="F114" s="180" t="s">
        <v>2435</v>
      </c>
      <c r="G114" s="180" t="s">
        <v>2435</v>
      </c>
    </row>
    <row r="115" s="175" customFormat="1" customHeight="1" spans="1:7">
      <c r="A115" s="180" t="s">
        <v>6112</v>
      </c>
      <c r="B115" s="180" t="s">
        <v>2426</v>
      </c>
      <c r="C115" s="181" t="s">
        <v>5888</v>
      </c>
      <c r="D115" s="179"/>
      <c r="E115" s="180" t="s">
        <v>6113</v>
      </c>
      <c r="F115" s="180" t="s">
        <v>2437</v>
      </c>
      <c r="G115" s="180" t="s">
        <v>2437</v>
      </c>
    </row>
    <row r="116" s="175" customFormat="1" customHeight="1" spans="1:7">
      <c r="A116" s="180" t="s">
        <v>6114</v>
      </c>
      <c r="B116" s="180" t="s">
        <v>2426</v>
      </c>
      <c r="C116" s="181" t="s">
        <v>5888</v>
      </c>
      <c r="D116" s="179"/>
      <c r="E116" s="180" t="s">
        <v>6115</v>
      </c>
      <c r="F116" s="180" t="s">
        <v>5876</v>
      </c>
      <c r="G116" s="180" t="s">
        <v>5876</v>
      </c>
    </row>
    <row r="117" s="175" customFormat="1" customHeight="1" spans="1:7">
      <c r="A117" s="180" t="s">
        <v>6116</v>
      </c>
      <c r="B117" s="180" t="s">
        <v>2426</v>
      </c>
      <c r="C117" s="181" t="s">
        <v>5888</v>
      </c>
      <c r="D117" s="179"/>
      <c r="E117" s="180" t="s">
        <v>6117</v>
      </c>
      <c r="F117" s="180" t="s">
        <v>2438</v>
      </c>
      <c r="G117" s="180" t="s">
        <v>2438</v>
      </c>
    </row>
    <row r="118" s="175" customFormat="1" customHeight="1" spans="1:7">
      <c r="A118" s="180" t="s">
        <v>6118</v>
      </c>
      <c r="B118" s="180" t="s">
        <v>2426</v>
      </c>
      <c r="C118" s="181" t="s">
        <v>5888</v>
      </c>
      <c r="D118" s="179"/>
      <c r="E118" s="180" t="s">
        <v>6119</v>
      </c>
      <c r="F118" s="180" t="s">
        <v>2439</v>
      </c>
      <c r="G118" s="180" t="s">
        <v>2439</v>
      </c>
    </row>
    <row r="119" s="175" customFormat="1" customHeight="1" spans="1:7">
      <c r="A119" s="183"/>
      <c r="B119" s="183"/>
      <c r="C119" s="183"/>
      <c r="D119" s="179"/>
      <c r="E119" s="180" t="s">
        <v>6120</v>
      </c>
      <c r="F119" s="180" t="s">
        <v>2440</v>
      </c>
      <c r="G119" s="180" t="s">
        <v>2440</v>
      </c>
    </row>
    <row r="120" s="175" customFormat="1" customHeight="1" spans="4:4">
      <c r="D120" s="179"/>
    </row>
  </sheetData>
  <mergeCells count="1">
    <mergeCell ref="A1:G1"/>
  </mergeCells>
  <conditionalFormatting sqref="H2:IR65537 D2:D65537 A2:C65536 E2:G119 E121:G65537">
    <cfRule type="cellIs" dxfId="3" priority="1" operator="equal">
      <formula>"无经济服务"</formula>
    </cfRule>
  </conditionalFormatting>
  <hyperlinks>
    <hyperlink ref="H1" location="目录!A1" display="目录!A1"/>
  </hyperlinks>
  <pageMargins left="0.75" right="0.75" top="1" bottom="1" header="0.5" footer="0.5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67"/>
  <sheetViews>
    <sheetView zoomScale="70" zoomScaleNormal="70" workbookViewId="0">
      <selection activeCell="G18" sqref="G18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11.07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69" t="s">
        <v>6121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H1" s="169"/>
      <c r="AI1" s="169"/>
      <c r="AJ1" s="169"/>
      <c r="AK1" s="169"/>
      <c r="AL1" s="169"/>
      <c r="AM1" s="169"/>
      <c r="AN1" s="174" t="s">
        <v>77</v>
      </c>
    </row>
    <row r="2" s="21" customFormat="1" ht="17.25" spans="1:39">
      <c r="A2" s="101" t="s">
        <v>1768</v>
      </c>
      <c r="B2" s="170" t="s">
        <v>6122</v>
      </c>
      <c r="C2" s="170"/>
      <c r="D2" s="170"/>
      <c r="E2" s="170" t="s">
        <v>6123</v>
      </c>
      <c r="F2" s="170"/>
      <c r="G2" s="171" t="s">
        <v>6124</v>
      </c>
      <c r="H2" s="171"/>
      <c r="I2" s="171"/>
      <c r="J2" s="170" t="s">
        <v>1138</v>
      </c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 t="s">
        <v>6125</v>
      </c>
      <c r="AF2" s="170"/>
      <c r="AG2" s="170"/>
      <c r="AH2" s="170"/>
      <c r="AI2" s="170"/>
      <c r="AJ2" s="170"/>
      <c r="AK2" s="170"/>
      <c r="AL2" s="170"/>
      <c r="AM2" s="170"/>
    </row>
    <row r="3" s="21" customFormat="1" ht="33" customHeight="1" spans="1:39">
      <c r="A3" s="101"/>
      <c r="B3" s="101" t="s">
        <v>376</v>
      </c>
      <c r="C3" s="170" t="s">
        <v>382</v>
      </c>
      <c r="D3" s="170" t="s">
        <v>383</v>
      </c>
      <c r="E3" s="101" t="s">
        <v>995</v>
      </c>
      <c r="F3" s="101" t="s">
        <v>1777</v>
      </c>
      <c r="G3" s="170" t="s">
        <v>1608</v>
      </c>
      <c r="H3" s="101" t="s">
        <v>6126</v>
      </c>
      <c r="I3" s="101" t="s">
        <v>754</v>
      </c>
      <c r="J3" s="101" t="s">
        <v>1949</v>
      </c>
      <c r="K3" s="170" t="s">
        <v>575</v>
      </c>
      <c r="L3" s="170" t="s">
        <v>1839</v>
      </c>
      <c r="M3" s="170" t="s">
        <v>1847</v>
      </c>
      <c r="N3" s="170" t="s">
        <v>593</v>
      </c>
      <c r="O3" s="170" t="s">
        <v>603</v>
      </c>
      <c r="P3" s="170" t="s">
        <v>1439</v>
      </c>
      <c r="Q3" s="170" t="s">
        <v>606</v>
      </c>
      <c r="R3" s="170" t="s">
        <v>609</v>
      </c>
      <c r="S3" s="170" t="s">
        <v>1540</v>
      </c>
      <c r="T3" s="170" t="s">
        <v>1874</v>
      </c>
      <c r="U3" s="101" t="s">
        <v>792</v>
      </c>
      <c r="V3" s="170" t="s">
        <v>1525</v>
      </c>
      <c r="W3" s="170" t="s">
        <v>581</v>
      </c>
      <c r="X3" s="170" t="s">
        <v>1357</v>
      </c>
      <c r="Y3" s="170" t="s">
        <v>1936</v>
      </c>
      <c r="Z3" s="170" t="s">
        <v>661</v>
      </c>
      <c r="AA3" s="170" t="s">
        <v>624</v>
      </c>
      <c r="AB3" s="170" t="s">
        <v>1828</v>
      </c>
      <c r="AC3" s="101" t="s">
        <v>1980</v>
      </c>
      <c r="AD3" s="170" t="s">
        <v>1989</v>
      </c>
      <c r="AE3" s="170" t="s">
        <v>479</v>
      </c>
      <c r="AF3" s="170" t="s">
        <v>1925</v>
      </c>
      <c r="AG3" s="170" t="s">
        <v>1934</v>
      </c>
      <c r="AH3" s="170" t="s">
        <v>1953</v>
      </c>
      <c r="AI3" s="170" t="s">
        <v>1314</v>
      </c>
      <c r="AJ3" s="170" t="s">
        <v>326</v>
      </c>
      <c r="AK3" s="170" t="s">
        <v>1535</v>
      </c>
      <c r="AL3" s="170" t="s">
        <v>554</v>
      </c>
      <c r="AM3" s="170" t="s">
        <v>380</v>
      </c>
    </row>
    <row r="4" s="168" customFormat="1" ht="20" customHeight="1" spans="1:39">
      <c r="A4" s="101">
        <v>0.5</v>
      </c>
      <c r="B4" s="172">
        <v>264.611111111111</v>
      </c>
      <c r="C4" s="172">
        <v>275.305555555556</v>
      </c>
      <c r="D4" s="172">
        <v>306.25</v>
      </c>
      <c r="E4" s="172">
        <v>290.527777777778</v>
      </c>
      <c r="F4" s="172">
        <v>297.36</v>
      </c>
      <c r="G4" s="173">
        <v>285.83</v>
      </c>
      <c r="H4" s="173">
        <v>285.83</v>
      </c>
      <c r="I4" s="173">
        <v>278.61</v>
      </c>
      <c r="J4" s="172"/>
      <c r="K4" s="172">
        <v>258.416666666667</v>
      </c>
      <c r="L4" s="172">
        <v>276.666666666667</v>
      </c>
      <c r="M4" s="172">
        <v>269.666666666667</v>
      </c>
      <c r="N4" s="172">
        <v>290.416666666667</v>
      </c>
      <c r="O4" s="173">
        <v>285.56</v>
      </c>
      <c r="P4" s="173">
        <v>286.11</v>
      </c>
      <c r="Q4" s="173">
        <v>279.72</v>
      </c>
      <c r="R4" s="173">
        <v>288.89</v>
      </c>
      <c r="S4" s="173">
        <v>283.33</v>
      </c>
      <c r="T4" s="173">
        <v>279.17</v>
      </c>
      <c r="U4" s="173">
        <v>294.44</v>
      </c>
      <c r="V4" s="173">
        <v>286.67</v>
      </c>
      <c r="W4" s="173">
        <v>279.72</v>
      </c>
      <c r="X4" s="173">
        <v>289.44</v>
      </c>
      <c r="Y4" s="173">
        <v>281.11</v>
      </c>
      <c r="Z4" s="173">
        <v>285.83</v>
      </c>
      <c r="AA4" s="173">
        <v>289.17</v>
      </c>
      <c r="AB4" s="173">
        <v>281.11</v>
      </c>
      <c r="AC4" s="173">
        <v>288.33</v>
      </c>
      <c r="AD4" s="173">
        <v>295.83</v>
      </c>
      <c r="AE4" s="172">
        <v>224.75</v>
      </c>
      <c r="AF4" s="172">
        <v>216.166666666667</v>
      </c>
      <c r="AG4" s="172">
        <v>221.611111111111</v>
      </c>
      <c r="AH4" s="172">
        <v>209.361111111111</v>
      </c>
      <c r="AI4" s="172">
        <v>220.222222222222</v>
      </c>
      <c r="AJ4" s="172">
        <v>238.833333333333</v>
      </c>
      <c r="AK4" s="172">
        <v>224.17</v>
      </c>
      <c r="AL4" s="172">
        <v>240.28</v>
      </c>
      <c r="AM4" s="172">
        <v>237.78</v>
      </c>
    </row>
    <row r="5" s="168" customFormat="1" ht="20" customHeight="1" spans="1:39">
      <c r="A5" s="101">
        <v>1</v>
      </c>
      <c r="B5" s="172">
        <v>320.138888888889</v>
      </c>
      <c r="C5" s="172">
        <v>319.222222222222</v>
      </c>
      <c r="D5" s="172">
        <v>373</v>
      </c>
      <c r="E5" s="172">
        <v>345.611111111111</v>
      </c>
      <c r="F5" s="172">
        <v>355.22</v>
      </c>
      <c r="G5" s="173">
        <v>334.19</v>
      </c>
      <c r="H5" s="173">
        <v>334.19</v>
      </c>
      <c r="I5" s="173">
        <v>319.75</v>
      </c>
      <c r="J5" s="172"/>
      <c r="K5" s="172">
        <v>295.583333333333</v>
      </c>
      <c r="L5" s="172">
        <v>317.888888888889</v>
      </c>
      <c r="M5" s="172">
        <v>309.972222222222</v>
      </c>
      <c r="N5" s="172">
        <v>333.222222222222</v>
      </c>
      <c r="O5" s="173">
        <v>333.64</v>
      </c>
      <c r="P5" s="173">
        <v>334.75</v>
      </c>
      <c r="Q5" s="173">
        <v>321.97</v>
      </c>
      <c r="R5" s="173">
        <v>340.31</v>
      </c>
      <c r="S5" s="173">
        <v>329.19</v>
      </c>
      <c r="T5" s="173">
        <v>320.86</v>
      </c>
      <c r="U5" s="173">
        <v>351.42</v>
      </c>
      <c r="V5" s="173">
        <v>335.86</v>
      </c>
      <c r="W5" s="173">
        <v>321.97</v>
      </c>
      <c r="X5" s="173">
        <v>341.42</v>
      </c>
      <c r="Y5" s="173">
        <v>324.75</v>
      </c>
      <c r="Z5" s="173">
        <v>334.19</v>
      </c>
      <c r="AA5" s="173">
        <v>340.86</v>
      </c>
      <c r="AB5" s="173">
        <v>324.75</v>
      </c>
      <c r="AC5" s="173">
        <v>339.19</v>
      </c>
      <c r="AD5" s="173">
        <v>354.19</v>
      </c>
      <c r="AE5" s="172">
        <v>250.555555555556</v>
      </c>
      <c r="AF5" s="172">
        <v>243.527777777778</v>
      </c>
      <c r="AG5" s="172">
        <v>246.305555555556</v>
      </c>
      <c r="AH5" s="172">
        <v>240.055555555556</v>
      </c>
      <c r="AI5" s="172">
        <v>245.555555555556</v>
      </c>
      <c r="AJ5" s="172">
        <v>260.472222222222</v>
      </c>
      <c r="AK5" s="172">
        <v>247.36</v>
      </c>
      <c r="AL5" s="172">
        <v>279.58</v>
      </c>
      <c r="AM5" s="172">
        <v>274.58</v>
      </c>
    </row>
    <row r="6" s="168" customFormat="1" ht="20" customHeight="1" spans="1:39">
      <c r="A6" s="101">
        <v>1.5</v>
      </c>
      <c r="B6" s="172">
        <v>375.666666666667</v>
      </c>
      <c r="C6" s="172">
        <v>363.138888888889</v>
      </c>
      <c r="D6" s="172">
        <v>439.75</v>
      </c>
      <c r="E6" s="172">
        <v>402.722222222222</v>
      </c>
      <c r="F6" s="172">
        <v>413.08</v>
      </c>
      <c r="G6" s="173">
        <v>382.56</v>
      </c>
      <c r="H6" s="173">
        <v>382.56</v>
      </c>
      <c r="I6" s="173">
        <v>360.89</v>
      </c>
      <c r="J6" s="172"/>
      <c r="K6" s="172">
        <v>332.75</v>
      </c>
      <c r="L6" s="172">
        <v>357.083333333333</v>
      </c>
      <c r="M6" s="172">
        <v>352.305555555556</v>
      </c>
      <c r="N6" s="172">
        <v>376.027777777778</v>
      </c>
      <c r="O6" s="173">
        <v>381.72</v>
      </c>
      <c r="P6" s="173">
        <v>383.39</v>
      </c>
      <c r="Q6" s="173">
        <v>364.22</v>
      </c>
      <c r="R6" s="173">
        <v>391.72</v>
      </c>
      <c r="S6" s="173">
        <v>375.06</v>
      </c>
      <c r="T6" s="173">
        <v>362.56</v>
      </c>
      <c r="U6" s="173">
        <v>408.39</v>
      </c>
      <c r="V6" s="173">
        <v>385.06</v>
      </c>
      <c r="W6" s="173">
        <v>364.22</v>
      </c>
      <c r="X6" s="173">
        <v>393.39</v>
      </c>
      <c r="Y6" s="173">
        <v>368.39</v>
      </c>
      <c r="Z6" s="173">
        <v>382.56</v>
      </c>
      <c r="AA6" s="173">
        <v>392.56</v>
      </c>
      <c r="AB6" s="173">
        <v>368.39</v>
      </c>
      <c r="AC6" s="173">
        <v>390.06</v>
      </c>
      <c r="AD6" s="173">
        <v>412.56</v>
      </c>
      <c r="AE6" s="172">
        <v>278.388888888889</v>
      </c>
      <c r="AF6" s="172">
        <v>270.888888888889</v>
      </c>
      <c r="AG6" s="172">
        <v>273.027777777778</v>
      </c>
      <c r="AH6" s="172">
        <v>270.75</v>
      </c>
      <c r="AI6" s="172">
        <v>268.861111111111</v>
      </c>
      <c r="AJ6" s="172">
        <v>286.166666666667</v>
      </c>
      <c r="AK6" s="172">
        <v>270.56</v>
      </c>
      <c r="AL6" s="172">
        <v>318.89</v>
      </c>
      <c r="AM6" s="172">
        <v>311.39</v>
      </c>
    </row>
    <row r="7" s="168" customFormat="1" ht="20" customHeight="1" spans="1:39">
      <c r="A7" s="101">
        <v>2</v>
      </c>
      <c r="B7" s="172">
        <v>431.194444444444</v>
      </c>
      <c r="C7" s="172">
        <v>409.083333333333</v>
      </c>
      <c r="D7" s="172">
        <v>506.5</v>
      </c>
      <c r="E7" s="172">
        <v>457.805555555556</v>
      </c>
      <c r="F7" s="172">
        <v>470.94</v>
      </c>
      <c r="G7" s="173">
        <v>430.92</v>
      </c>
      <c r="H7" s="173">
        <v>430.92</v>
      </c>
      <c r="I7" s="173">
        <v>402.03</v>
      </c>
      <c r="J7" s="172"/>
      <c r="K7" s="172">
        <v>369.916666666667</v>
      </c>
      <c r="L7" s="172">
        <v>398.305555555556</v>
      </c>
      <c r="M7" s="172">
        <v>394.638888888889</v>
      </c>
      <c r="N7" s="172">
        <v>416.805555555556</v>
      </c>
      <c r="O7" s="173">
        <v>429.81</v>
      </c>
      <c r="P7" s="173">
        <v>432.03</v>
      </c>
      <c r="Q7" s="173">
        <v>406.47</v>
      </c>
      <c r="R7" s="173">
        <v>443.14</v>
      </c>
      <c r="S7" s="173">
        <v>420.92</v>
      </c>
      <c r="T7" s="173">
        <v>404.25</v>
      </c>
      <c r="U7" s="173">
        <v>465.36</v>
      </c>
      <c r="V7" s="173">
        <v>434.25</v>
      </c>
      <c r="W7" s="173">
        <v>406.47</v>
      </c>
      <c r="X7" s="173">
        <v>445.36</v>
      </c>
      <c r="Y7" s="173">
        <v>412.03</v>
      </c>
      <c r="Z7" s="173">
        <v>430.92</v>
      </c>
      <c r="AA7" s="173">
        <v>444.25</v>
      </c>
      <c r="AB7" s="173">
        <v>412.03</v>
      </c>
      <c r="AC7" s="173">
        <v>440.92</v>
      </c>
      <c r="AD7" s="173">
        <v>470.92</v>
      </c>
      <c r="AE7" s="172">
        <v>304.194444444444</v>
      </c>
      <c r="AF7" s="172">
        <v>298.25</v>
      </c>
      <c r="AG7" s="172">
        <v>297.722222222222</v>
      </c>
      <c r="AH7" s="172">
        <v>301.444444444444</v>
      </c>
      <c r="AI7" s="172">
        <v>292.166666666667</v>
      </c>
      <c r="AJ7" s="172">
        <v>317.944444444444</v>
      </c>
      <c r="AK7" s="172">
        <v>293.75</v>
      </c>
      <c r="AL7" s="172">
        <v>358.19</v>
      </c>
      <c r="AM7" s="172">
        <v>348.19</v>
      </c>
    </row>
    <row r="8" s="168" customFormat="1" ht="20" customHeight="1" spans="1:39">
      <c r="A8" s="101">
        <v>2.5</v>
      </c>
      <c r="B8" s="172">
        <v>486.722222222222</v>
      </c>
      <c r="C8" s="172">
        <v>453</v>
      </c>
      <c r="D8" s="172">
        <v>571.22</v>
      </c>
      <c r="E8" s="172">
        <v>512.888888888889</v>
      </c>
      <c r="F8" s="172">
        <v>526.78</v>
      </c>
      <c r="G8" s="173">
        <v>479.28</v>
      </c>
      <c r="H8" s="173">
        <v>479.28</v>
      </c>
      <c r="I8" s="173">
        <v>443.17</v>
      </c>
      <c r="J8" s="172"/>
      <c r="K8" s="172">
        <v>407.083333333333</v>
      </c>
      <c r="L8" s="172">
        <v>435.472222222222</v>
      </c>
      <c r="M8" s="172">
        <v>434.944444444444</v>
      </c>
      <c r="N8" s="172">
        <v>457.583333333333</v>
      </c>
      <c r="O8" s="173">
        <v>477.89</v>
      </c>
      <c r="P8" s="173">
        <v>480.67</v>
      </c>
      <c r="Q8" s="173">
        <v>448.72</v>
      </c>
      <c r="R8" s="173">
        <v>494.56</v>
      </c>
      <c r="S8" s="173">
        <v>466.78</v>
      </c>
      <c r="T8" s="173">
        <v>445.94</v>
      </c>
      <c r="U8" s="173">
        <v>522.33</v>
      </c>
      <c r="V8" s="173">
        <v>483.44</v>
      </c>
      <c r="W8" s="173">
        <v>448.72</v>
      </c>
      <c r="X8" s="173">
        <v>497.33</v>
      </c>
      <c r="Y8" s="173">
        <v>455.67</v>
      </c>
      <c r="Z8" s="173">
        <v>479.28</v>
      </c>
      <c r="AA8" s="173">
        <v>495.94</v>
      </c>
      <c r="AB8" s="173">
        <v>455.67</v>
      </c>
      <c r="AC8" s="173">
        <v>491.78</v>
      </c>
      <c r="AD8" s="173">
        <v>529.28</v>
      </c>
      <c r="AE8" s="172">
        <v>330</v>
      </c>
      <c r="AF8" s="172">
        <v>323.583333333333</v>
      </c>
      <c r="AG8" s="172">
        <v>320.388888888889</v>
      </c>
      <c r="AH8" s="172">
        <v>328.083333333333</v>
      </c>
      <c r="AI8" s="172">
        <v>315.472222222222</v>
      </c>
      <c r="AJ8" s="172">
        <v>337.555555555556</v>
      </c>
      <c r="AK8" s="172">
        <v>314.92</v>
      </c>
      <c r="AL8" s="172">
        <v>395.47</v>
      </c>
      <c r="AM8" s="172">
        <v>382.97</v>
      </c>
    </row>
    <row r="9" s="168" customFormat="1" ht="20" customHeight="1" spans="1:39">
      <c r="A9" s="101">
        <v>3</v>
      </c>
      <c r="B9" s="172">
        <v>540.222222222222</v>
      </c>
      <c r="C9" s="172">
        <v>494.888888888889</v>
      </c>
      <c r="D9" s="172">
        <v>636.94</v>
      </c>
      <c r="E9" s="172">
        <v>566.944444444444</v>
      </c>
      <c r="F9" s="172">
        <v>583.61</v>
      </c>
      <c r="G9" s="173">
        <v>526.61</v>
      </c>
      <c r="H9" s="173">
        <v>526.61</v>
      </c>
      <c r="I9" s="173">
        <v>483.28</v>
      </c>
      <c r="J9" s="172"/>
      <c r="K9" s="172">
        <v>442.222222222222</v>
      </c>
      <c r="L9" s="172">
        <v>472.638888888889</v>
      </c>
      <c r="M9" s="172">
        <v>475.25</v>
      </c>
      <c r="N9" s="172">
        <v>498.361111111111</v>
      </c>
      <c r="O9" s="173">
        <v>524.94</v>
      </c>
      <c r="P9" s="173">
        <v>528.28</v>
      </c>
      <c r="Q9" s="173">
        <v>489.94</v>
      </c>
      <c r="R9" s="173">
        <v>544.94</v>
      </c>
      <c r="S9" s="173">
        <v>511.61</v>
      </c>
      <c r="T9" s="173">
        <v>486.61</v>
      </c>
      <c r="U9" s="173">
        <v>578.28</v>
      </c>
      <c r="V9" s="173">
        <v>531.61</v>
      </c>
      <c r="W9" s="173">
        <v>489.94</v>
      </c>
      <c r="X9" s="173">
        <v>548.28</v>
      </c>
      <c r="Y9" s="173">
        <v>498.28</v>
      </c>
      <c r="Z9" s="173">
        <v>526.61</v>
      </c>
      <c r="AA9" s="173">
        <v>546.61</v>
      </c>
      <c r="AB9" s="173">
        <v>498.28</v>
      </c>
      <c r="AC9" s="173">
        <v>541.61</v>
      </c>
      <c r="AD9" s="173">
        <v>586.61</v>
      </c>
      <c r="AE9" s="172">
        <v>357.833333333333</v>
      </c>
      <c r="AF9" s="172">
        <v>348.916666666667</v>
      </c>
      <c r="AG9" s="172">
        <v>345.083333333333</v>
      </c>
      <c r="AH9" s="172">
        <v>356.75</v>
      </c>
      <c r="AI9" s="172">
        <v>338.777777777778</v>
      </c>
      <c r="AJ9" s="172">
        <v>359.194444444444</v>
      </c>
      <c r="AK9" s="172">
        <v>339.11</v>
      </c>
      <c r="AL9" s="172">
        <v>435.78</v>
      </c>
      <c r="AM9" s="172">
        <v>420.78</v>
      </c>
    </row>
    <row r="10" s="168" customFormat="1" ht="20" customHeight="1" spans="1:39">
      <c r="A10" s="101">
        <v>3.5</v>
      </c>
      <c r="B10" s="172">
        <v>595.75</v>
      </c>
      <c r="C10" s="172">
        <v>538.805555555556</v>
      </c>
      <c r="D10" s="172">
        <v>710.78</v>
      </c>
      <c r="E10" s="172">
        <v>623.027777777778</v>
      </c>
      <c r="F10" s="172">
        <v>648.56</v>
      </c>
      <c r="G10" s="173">
        <v>575.97</v>
      </c>
      <c r="H10" s="173">
        <v>575.97</v>
      </c>
      <c r="I10" s="173">
        <v>525.42</v>
      </c>
      <c r="J10" s="172"/>
      <c r="K10" s="172">
        <v>479.388888888889</v>
      </c>
      <c r="L10" s="172">
        <v>509.805555555556</v>
      </c>
      <c r="M10" s="172">
        <v>515.555555555556</v>
      </c>
      <c r="N10" s="172">
        <v>539.138888888889</v>
      </c>
      <c r="O10" s="173">
        <v>574.03</v>
      </c>
      <c r="P10" s="173">
        <v>577.92</v>
      </c>
      <c r="Q10" s="173">
        <v>533.19</v>
      </c>
      <c r="R10" s="173">
        <v>597.36</v>
      </c>
      <c r="S10" s="173">
        <v>558.47</v>
      </c>
      <c r="T10" s="173">
        <v>529.31</v>
      </c>
      <c r="U10" s="173">
        <v>636.25</v>
      </c>
      <c r="V10" s="173">
        <v>581.81</v>
      </c>
      <c r="W10" s="173">
        <v>533.19</v>
      </c>
      <c r="X10" s="173">
        <v>601.25</v>
      </c>
      <c r="Y10" s="173">
        <v>542.92</v>
      </c>
      <c r="Z10" s="173">
        <v>575.97</v>
      </c>
      <c r="AA10" s="173">
        <v>599.31</v>
      </c>
      <c r="AB10" s="173">
        <v>542.92</v>
      </c>
      <c r="AC10" s="173">
        <v>593.47</v>
      </c>
      <c r="AD10" s="173">
        <v>645.97</v>
      </c>
      <c r="AE10" s="172">
        <v>383.638888888889</v>
      </c>
      <c r="AF10" s="172">
        <v>374.25</v>
      </c>
      <c r="AG10" s="172">
        <v>367.75</v>
      </c>
      <c r="AH10" s="172">
        <v>383.388888888889</v>
      </c>
      <c r="AI10" s="172">
        <v>362.083333333333</v>
      </c>
      <c r="AJ10" s="172">
        <v>378.805555555556</v>
      </c>
      <c r="AK10" s="172">
        <v>361.28</v>
      </c>
      <c r="AL10" s="172">
        <v>474.06</v>
      </c>
      <c r="AM10" s="172">
        <v>456.56</v>
      </c>
    </row>
    <row r="11" s="168" customFormat="1" ht="20" customHeight="1" spans="1:39">
      <c r="A11" s="101">
        <v>4</v>
      </c>
      <c r="B11" s="172">
        <v>649.25</v>
      </c>
      <c r="C11" s="172">
        <v>582.722222222222</v>
      </c>
      <c r="D11" s="172">
        <v>784.61</v>
      </c>
      <c r="E11" s="172">
        <v>679.111111111111</v>
      </c>
      <c r="F11" s="172">
        <v>713.5</v>
      </c>
      <c r="G11" s="173">
        <v>625.33</v>
      </c>
      <c r="H11" s="173">
        <v>625.33</v>
      </c>
      <c r="I11" s="173">
        <v>567.56</v>
      </c>
      <c r="J11" s="172"/>
      <c r="K11" s="172">
        <v>516.555555555556</v>
      </c>
      <c r="L11" s="172">
        <v>549</v>
      </c>
      <c r="M11" s="172">
        <v>555.861111111111</v>
      </c>
      <c r="N11" s="172">
        <v>579.916666666667</v>
      </c>
      <c r="O11" s="173">
        <v>623.11</v>
      </c>
      <c r="P11" s="173">
        <v>627.56</v>
      </c>
      <c r="Q11" s="173">
        <v>576.44</v>
      </c>
      <c r="R11" s="173">
        <v>649.78</v>
      </c>
      <c r="S11" s="173">
        <v>605.33</v>
      </c>
      <c r="T11" s="173">
        <v>572</v>
      </c>
      <c r="U11" s="173">
        <v>694.22</v>
      </c>
      <c r="V11" s="173">
        <v>632</v>
      </c>
      <c r="W11" s="173">
        <v>576.44</v>
      </c>
      <c r="X11" s="173">
        <v>654.22</v>
      </c>
      <c r="Y11" s="173">
        <v>587.56</v>
      </c>
      <c r="Z11" s="173">
        <v>625.33</v>
      </c>
      <c r="AA11" s="173">
        <v>652</v>
      </c>
      <c r="AB11" s="173">
        <v>587.56</v>
      </c>
      <c r="AC11" s="173">
        <v>645.33</v>
      </c>
      <c r="AD11" s="173">
        <v>705.33</v>
      </c>
      <c r="AE11" s="172">
        <v>409.444444444444</v>
      </c>
      <c r="AF11" s="172">
        <v>399.583333333333</v>
      </c>
      <c r="AG11" s="172">
        <v>392.444444444444</v>
      </c>
      <c r="AH11" s="172">
        <v>412.055555555556</v>
      </c>
      <c r="AI11" s="172">
        <v>385.388888888889</v>
      </c>
      <c r="AJ11" s="172">
        <v>400.444444444444</v>
      </c>
      <c r="AK11" s="172">
        <v>385.47</v>
      </c>
      <c r="AL11" s="172">
        <v>514.36</v>
      </c>
      <c r="AM11" s="172">
        <v>494.36</v>
      </c>
    </row>
    <row r="12" s="168" customFormat="1" ht="20" customHeight="1" spans="1:39">
      <c r="A12" s="101">
        <v>4.5</v>
      </c>
      <c r="B12" s="172">
        <v>704.777777777778</v>
      </c>
      <c r="C12" s="172">
        <v>624.611111111111</v>
      </c>
      <c r="D12" s="172">
        <v>860.47</v>
      </c>
      <c r="E12" s="172">
        <v>733.166666666667</v>
      </c>
      <c r="F12" s="172">
        <v>780.47</v>
      </c>
      <c r="G12" s="173">
        <v>672.67</v>
      </c>
      <c r="H12" s="173">
        <v>672.67</v>
      </c>
      <c r="I12" s="173">
        <v>607.67</v>
      </c>
      <c r="J12" s="172"/>
      <c r="K12" s="172">
        <v>551.694444444444</v>
      </c>
      <c r="L12" s="172">
        <v>586.166666666667</v>
      </c>
      <c r="M12" s="172">
        <v>598.194444444444</v>
      </c>
      <c r="N12" s="172">
        <v>620.694444444444</v>
      </c>
      <c r="O12" s="173">
        <v>670.17</v>
      </c>
      <c r="P12" s="173">
        <v>675.17</v>
      </c>
      <c r="Q12" s="173">
        <v>617.67</v>
      </c>
      <c r="R12" s="173">
        <v>700.17</v>
      </c>
      <c r="S12" s="173">
        <v>650.17</v>
      </c>
      <c r="T12" s="173">
        <v>612.67</v>
      </c>
      <c r="U12" s="173">
        <v>750.17</v>
      </c>
      <c r="V12" s="173">
        <v>680.17</v>
      </c>
      <c r="W12" s="173">
        <v>617.67</v>
      </c>
      <c r="X12" s="173">
        <v>705.17</v>
      </c>
      <c r="Y12" s="173">
        <v>630.17</v>
      </c>
      <c r="Z12" s="173">
        <v>672.67</v>
      </c>
      <c r="AA12" s="173">
        <v>702.67</v>
      </c>
      <c r="AB12" s="173">
        <v>630.17</v>
      </c>
      <c r="AC12" s="173">
        <v>695.17</v>
      </c>
      <c r="AD12" s="173">
        <v>762.67</v>
      </c>
      <c r="AE12" s="172">
        <v>435.25</v>
      </c>
      <c r="AF12" s="172">
        <v>424.916666666667</v>
      </c>
      <c r="AG12" s="172">
        <v>415.111111111111</v>
      </c>
      <c r="AH12" s="172">
        <v>440.722222222222</v>
      </c>
      <c r="AI12" s="172">
        <v>406.666666666667</v>
      </c>
      <c r="AJ12" s="172">
        <v>420.055555555556</v>
      </c>
      <c r="AK12" s="172">
        <v>407.64</v>
      </c>
      <c r="AL12" s="172">
        <v>552.64</v>
      </c>
      <c r="AM12" s="172">
        <v>530.14</v>
      </c>
    </row>
    <row r="13" s="168" customFormat="1" ht="20" customHeight="1" spans="1:39">
      <c r="A13" s="101">
        <v>5</v>
      </c>
      <c r="B13" s="172">
        <v>758.277777777778</v>
      </c>
      <c r="C13" s="172">
        <v>668.527777777778</v>
      </c>
      <c r="D13" s="172">
        <v>934.31</v>
      </c>
      <c r="E13" s="172">
        <v>797.361111111111</v>
      </c>
      <c r="F13" s="172">
        <v>845.42</v>
      </c>
      <c r="G13" s="173">
        <v>722.03</v>
      </c>
      <c r="H13" s="173">
        <v>722.03</v>
      </c>
      <c r="I13" s="173">
        <v>649.81</v>
      </c>
      <c r="J13" s="172"/>
      <c r="K13" s="172">
        <v>588.861111111111</v>
      </c>
      <c r="L13" s="172">
        <v>623.333333333333</v>
      </c>
      <c r="M13" s="172">
        <v>640.527777777778</v>
      </c>
      <c r="N13" s="172">
        <v>661.472222222222</v>
      </c>
      <c r="O13" s="173">
        <v>719.25</v>
      </c>
      <c r="P13" s="173">
        <v>724.81</v>
      </c>
      <c r="Q13" s="173">
        <v>660.92</v>
      </c>
      <c r="R13" s="173">
        <v>752.58</v>
      </c>
      <c r="S13" s="173">
        <v>697.03</v>
      </c>
      <c r="T13" s="173">
        <v>655.36</v>
      </c>
      <c r="U13" s="173">
        <v>808.14</v>
      </c>
      <c r="V13" s="173">
        <v>730.36</v>
      </c>
      <c r="W13" s="173">
        <v>660.92</v>
      </c>
      <c r="X13" s="173">
        <v>758.14</v>
      </c>
      <c r="Y13" s="173">
        <v>674.81</v>
      </c>
      <c r="Z13" s="173">
        <v>722.03</v>
      </c>
      <c r="AA13" s="173">
        <v>755.36</v>
      </c>
      <c r="AB13" s="173">
        <v>674.81</v>
      </c>
      <c r="AC13" s="173">
        <v>747.03</v>
      </c>
      <c r="AD13" s="173">
        <v>822.03</v>
      </c>
      <c r="AE13" s="172">
        <v>461.055555555556</v>
      </c>
      <c r="AF13" s="172">
        <v>450.25</v>
      </c>
      <c r="AG13" s="172">
        <v>439.805555555556</v>
      </c>
      <c r="AH13" s="172">
        <v>467.361111111111</v>
      </c>
      <c r="AI13" s="172">
        <v>429.972222222222</v>
      </c>
      <c r="AJ13" s="172">
        <v>439.666666666667</v>
      </c>
      <c r="AK13" s="172">
        <v>431.83</v>
      </c>
      <c r="AL13" s="172">
        <v>592.94</v>
      </c>
      <c r="AM13" s="172">
        <v>567.94</v>
      </c>
    </row>
    <row r="14" s="168" customFormat="1" ht="20" customHeight="1" spans="1:39">
      <c r="A14" s="101">
        <v>5.5</v>
      </c>
      <c r="B14" s="172">
        <v>813.805555555556</v>
      </c>
      <c r="C14" s="172">
        <v>712.444444444444</v>
      </c>
      <c r="D14" s="172">
        <v>1008.14</v>
      </c>
      <c r="E14" s="172">
        <v>861.555555555556</v>
      </c>
      <c r="F14" s="172">
        <v>910.36</v>
      </c>
      <c r="G14" s="173">
        <v>769.36</v>
      </c>
      <c r="H14" s="173">
        <v>769.36</v>
      </c>
      <c r="I14" s="173">
        <v>689.92</v>
      </c>
      <c r="J14" s="172"/>
      <c r="K14" s="172">
        <v>624</v>
      </c>
      <c r="L14" s="172">
        <v>660.5</v>
      </c>
      <c r="M14" s="172">
        <v>682.861111111111</v>
      </c>
      <c r="N14" s="172">
        <v>700.222222222222</v>
      </c>
      <c r="O14" s="173">
        <v>766.31</v>
      </c>
      <c r="P14" s="173">
        <v>772.42</v>
      </c>
      <c r="Q14" s="173">
        <v>702.14</v>
      </c>
      <c r="R14" s="173">
        <v>802.97</v>
      </c>
      <c r="S14" s="173">
        <v>741.86</v>
      </c>
      <c r="T14" s="173">
        <v>696.03</v>
      </c>
      <c r="U14" s="173">
        <v>864.08</v>
      </c>
      <c r="V14" s="173">
        <v>778.53</v>
      </c>
      <c r="W14" s="173">
        <v>702.14</v>
      </c>
      <c r="X14" s="173">
        <v>809.08</v>
      </c>
      <c r="Y14" s="173">
        <v>717.42</v>
      </c>
      <c r="Z14" s="173">
        <v>769.36</v>
      </c>
      <c r="AA14" s="173">
        <v>806.03</v>
      </c>
      <c r="AB14" s="173">
        <v>717.42</v>
      </c>
      <c r="AC14" s="173">
        <v>796.86</v>
      </c>
      <c r="AD14" s="173">
        <v>879.36</v>
      </c>
      <c r="AE14" s="172">
        <v>486.861111111111</v>
      </c>
      <c r="AF14" s="172">
        <v>475.583333333333</v>
      </c>
      <c r="AG14" s="172">
        <v>462.472222222222</v>
      </c>
      <c r="AH14" s="172">
        <v>496.027777777778</v>
      </c>
      <c r="AI14" s="172">
        <v>453.277777777778</v>
      </c>
      <c r="AJ14" s="172">
        <v>461.305555555556</v>
      </c>
      <c r="AK14" s="172">
        <v>454</v>
      </c>
      <c r="AL14" s="172">
        <v>631.22</v>
      </c>
      <c r="AM14" s="172">
        <v>603.72</v>
      </c>
    </row>
    <row r="15" s="168" customFormat="1" ht="20" customHeight="1" spans="1:39">
      <c r="A15" s="101">
        <v>6</v>
      </c>
      <c r="B15" s="172">
        <v>869.333333333333</v>
      </c>
      <c r="C15" s="172">
        <v>754.333333333333</v>
      </c>
      <c r="D15" s="172">
        <v>1081.97</v>
      </c>
      <c r="E15" s="172">
        <v>925.75</v>
      </c>
      <c r="F15" s="172">
        <v>975.31</v>
      </c>
      <c r="G15" s="173">
        <v>818.72</v>
      </c>
      <c r="H15" s="173">
        <v>818.72</v>
      </c>
      <c r="I15" s="173">
        <v>732.06</v>
      </c>
      <c r="J15" s="172"/>
      <c r="K15" s="172">
        <v>661.166666666667</v>
      </c>
      <c r="L15" s="172">
        <v>699.694444444444</v>
      </c>
      <c r="M15" s="172">
        <v>725.194444444444</v>
      </c>
      <c r="N15" s="172">
        <v>741</v>
      </c>
      <c r="O15" s="173">
        <v>815.39</v>
      </c>
      <c r="P15" s="173">
        <v>822.06</v>
      </c>
      <c r="Q15" s="173">
        <v>745.39</v>
      </c>
      <c r="R15" s="173">
        <v>855.39</v>
      </c>
      <c r="S15" s="173">
        <v>788.72</v>
      </c>
      <c r="T15" s="173">
        <v>738.72</v>
      </c>
      <c r="U15" s="173">
        <v>922.06</v>
      </c>
      <c r="V15" s="173">
        <v>828.72</v>
      </c>
      <c r="W15" s="173">
        <v>745.39</v>
      </c>
      <c r="X15" s="173">
        <v>862.06</v>
      </c>
      <c r="Y15" s="173">
        <v>762.06</v>
      </c>
      <c r="Z15" s="173">
        <v>818.72</v>
      </c>
      <c r="AA15" s="173">
        <v>858.72</v>
      </c>
      <c r="AB15" s="173">
        <v>762.06</v>
      </c>
      <c r="AC15" s="173">
        <v>848.72</v>
      </c>
      <c r="AD15" s="173">
        <v>938.72</v>
      </c>
      <c r="AE15" s="172">
        <v>512.666666666667</v>
      </c>
      <c r="AF15" s="172">
        <v>500.916666666667</v>
      </c>
      <c r="AG15" s="172">
        <v>487.166666666667</v>
      </c>
      <c r="AH15" s="172">
        <v>524.694444444444</v>
      </c>
      <c r="AI15" s="172">
        <v>476.583333333333</v>
      </c>
      <c r="AJ15" s="172">
        <v>480.916666666667</v>
      </c>
      <c r="AK15" s="172">
        <v>476.17</v>
      </c>
      <c r="AL15" s="172">
        <v>669.5</v>
      </c>
      <c r="AM15" s="172">
        <v>639.5</v>
      </c>
    </row>
    <row r="16" s="168" customFormat="1" ht="20" customHeight="1" spans="1:39">
      <c r="A16" s="101">
        <v>6.5</v>
      </c>
      <c r="B16" s="172">
        <v>922.833333333333</v>
      </c>
      <c r="C16" s="172">
        <v>800.277777777778</v>
      </c>
      <c r="D16" s="172">
        <v>1155.81</v>
      </c>
      <c r="E16" s="172">
        <v>989.944444444444</v>
      </c>
      <c r="F16" s="172">
        <v>1040.25</v>
      </c>
      <c r="G16" s="173">
        <v>872.14</v>
      </c>
      <c r="H16" s="173">
        <v>872.14</v>
      </c>
      <c r="I16" s="173">
        <v>778.25</v>
      </c>
      <c r="J16" s="172"/>
      <c r="K16" s="172">
        <v>696.305555555556</v>
      </c>
      <c r="L16" s="172">
        <v>736.861111111111</v>
      </c>
      <c r="M16" s="172">
        <v>767.527777777778</v>
      </c>
      <c r="N16" s="172">
        <v>785.833333333333</v>
      </c>
      <c r="O16" s="173">
        <v>868.53</v>
      </c>
      <c r="P16" s="173">
        <v>875.75</v>
      </c>
      <c r="Q16" s="173">
        <v>792.69</v>
      </c>
      <c r="R16" s="173">
        <v>911.86</v>
      </c>
      <c r="S16" s="173">
        <v>839.64</v>
      </c>
      <c r="T16" s="173">
        <v>785.47</v>
      </c>
      <c r="U16" s="173">
        <v>984.08</v>
      </c>
      <c r="V16" s="173">
        <v>882.97</v>
      </c>
      <c r="W16" s="173">
        <v>792.69</v>
      </c>
      <c r="X16" s="173">
        <v>919.08</v>
      </c>
      <c r="Y16" s="173">
        <v>810.75</v>
      </c>
      <c r="Z16" s="173">
        <v>872.14</v>
      </c>
      <c r="AA16" s="173">
        <v>915.47</v>
      </c>
      <c r="AB16" s="173">
        <v>810.75</v>
      </c>
      <c r="AC16" s="173">
        <v>904.64</v>
      </c>
      <c r="AD16" s="173">
        <v>1002.14</v>
      </c>
      <c r="AE16" s="172">
        <v>538.472222222222</v>
      </c>
      <c r="AF16" s="172">
        <v>526.25</v>
      </c>
      <c r="AG16" s="172">
        <v>509.833333333333</v>
      </c>
      <c r="AH16" s="172">
        <v>551.333333333333</v>
      </c>
      <c r="AI16" s="172">
        <v>499.888888888889</v>
      </c>
      <c r="AJ16" s="172">
        <v>502.555555555556</v>
      </c>
      <c r="AK16" s="172">
        <v>500.36</v>
      </c>
      <c r="AL16" s="172">
        <v>709.81</v>
      </c>
      <c r="AM16" s="172">
        <v>677.31</v>
      </c>
    </row>
    <row r="17" s="168" customFormat="1" ht="20" customHeight="1" spans="1:39">
      <c r="A17" s="101">
        <v>7</v>
      </c>
      <c r="B17" s="172">
        <v>978.361111111111</v>
      </c>
      <c r="C17" s="172">
        <v>844.194444444444</v>
      </c>
      <c r="D17" s="172">
        <v>1231.67</v>
      </c>
      <c r="E17" s="172">
        <v>1054.13888888889</v>
      </c>
      <c r="F17" s="172">
        <v>1107.22</v>
      </c>
      <c r="G17" s="173">
        <v>925.56</v>
      </c>
      <c r="H17" s="173">
        <v>925.56</v>
      </c>
      <c r="I17" s="173">
        <v>824.44</v>
      </c>
      <c r="J17" s="172"/>
      <c r="K17" s="172">
        <v>737.527777777778</v>
      </c>
      <c r="L17" s="172">
        <v>776.055555555556</v>
      </c>
      <c r="M17" s="172">
        <v>809.861111111111</v>
      </c>
      <c r="N17" s="172">
        <v>828.638888888889</v>
      </c>
      <c r="O17" s="173">
        <v>921.67</v>
      </c>
      <c r="P17" s="173">
        <v>929.44</v>
      </c>
      <c r="Q17" s="173">
        <v>840</v>
      </c>
      <c r="R17" s="173">
        <v>968.33</v>
      </c>
      <c r="S17" s="173">
        <v>890.56</v>
      </c>
      <c r="T17" s="173">
        <v>832.22</v>
      </c>
      <c r="U17" s="173">
        <v>1046.11</v>
      </c>
      <c r="V17" s="173">
        <v>937.22</v>
      </c>
      <c r="W17" s="173">
        <v>840</v>
      </c>
      <c r="X17" s="173">
        <v>976.11</v>
      </c>
      <c r="Y17" s="173">
        <v>859.44</v>
      </c>
      <c r="Z17" s="173">
        <v>925.56</v>
      </c>
      <c r="AA17" s="173">
        <v>972.22</v>
      </c>
      <c r="AB17" s="173">
        <v>859.44</v>
      </c>
      <c r="AC17" s="173">
        <v>960.56</v>
      </c>
      <c r="AD17" s="173">
        <v>1065.56</v>
      </c>
      <c r="AE17" s="172">
        <v>564.277777777778</v>
      </c>
      <c r="AF17" s="172">
        <v>551.583333333333</v>
      </c>
      <c r="AG17" s="172">
        <v>534.527777777778</v>
      </c>
      <c r="AH17" s="172">
        <v>580</v>
      </c>
      <c r="AI17" s="172">
        <v>521.166666666667</v>
      </c>
      <c r="AJ17" s="172">
        <v>522.166666666667</v>
      </c>
      <c r="AK17" s="172">
        <v>522.53</v>
      </c>
      <c r="AL17" s="172">
        <v>748.08</v>
      </c>
      <c r="AM17" s="172">
        <v>713.08</v>
      </c>
    </row>
    <row r="18" s="168" customFormat="1" ht="20" customHeight="1" spans="1:39">
      <c r="A18" s="101">
        <v>7.5</v>
      </c>
      <c r="B18" s="172">
        <v>1031.86111111111</v>
      </c>
      <c r="C18" s="172">
        <v>888.111111111111</v>
      </c>
      <c r="D18" s="172">
        <v>1305.5</v>
      </c>
      <c r="E18" s="172">
        <v>1120.36111111111</v>
      </c>
      <c r="F18" s="172">
        <v>1172.17</v>
      </c>
      <c r="G18" s="173">
        <v>978.97</v>
      </c>
      <c r="H18" s="173">
        <v>978.97</v>
      </c>
      <c r="I18" s="173">
        <v>870.64</v>
      </c>
      <c r="J18" s="172"/>
      <c r="K18" s="172">
        <v>778.75</v>
      </c>
      <c r="L18" s="172">
        <v>817.277777777778</v>
      </c>
      <c r="M18" s="172">
        <v>850.166666666667</v>
      </c>
      <c r="N18" s="172">
        <v>871.444444444444</v>
      </c>
      <c r="O18" s="173">
        <v>974.81</v>
      </c>
      <c r="P18" s="173">
        <v>983.14</v>
      </c>
      <c r="Q18" s="173">
        <v>887.31</v>
      </c>
      <c r="R18" s="173">
        <v>1024.81</v>
      </c>
      <c r="S18" s="173">
        <v>941.47</v>
      </c>
      <c r="T18" s="173">
        <v>878.97</v>
      </c>
      <c r="U18" s="173">
        <v>1108.14</v>
      </c>
      <c r="V18" s="173">
        <v>991.47</v>
      </c>
      <c r="W18" s="173">
        <v>887.31</v>
      </c>
      <c r="X18" s="173">
        <v>1033.14</v>
      </c>
      <c r="Y18" s="173">
        <v>908.14</v>
      </c>
      <c r="Z18" s="173">
        <v>978.97</v>
      </c>
      <c r="AA18" s="173">
        <v>1028.97</v>
      </c>
      <c r="AB18" s="173">
        <v>908.14</v>
      </c>
      <c r="AC18" s="173">
        <v>1016.47</v>
      </c>
      <c r="AD18" s="173">
        <v>1128.97</v>
      </c>
      <c r="AE18" s="172">
        <v>590.083333333333</v>
      </c>
      <c r="AF18" s="172">
        <v>578.944444444444</v>
      </c>
      <c r="AG18" s="172">
        <v>559.222222222222</v>
      </c>
      <c r="AH18" s="172">
        <v>608.666666666667</v>
      </c>
      <c r="AI18" s="172">
        <v>544.472222222222</v>
      </c>
      <c r="AJ18" s="172">
        <v>541.777777777778</v>
      </c>
      <c r="AK18" s="172">
        <v>546.72</v>
      </c>
      <c r="AL18" s="172">
        <v>788.39</v>
      </c>
      <c r="AM18" s="172">
        <v>750.89</v>
      </c>
    </row>
    <row r="19" s="168" customFormat="1" ht="20" customHeight="1" spans="1:39">
      <c r="A19" s="101">
        <v>8</v>
      </c>
      <c r="B19" s="172">
        <v>1087.38888888889</v>
      </c>
      <c r="C19" s="172">
        <v>934.055555555556</v>
      </c>
      <c r="D19" s="172">
        <v>1379.33</v>
      </c>
      <c r="E19" s="172">
        <v>1184.55555555556</v>
      </c>
      <c r="F19" s="172">
        <v>1237.11</v>
      </c>
      <c r="G19" s="173">
        <v>1032.39</v>
      </c>
      <c r="H19" s="173">
        <v>1032.39</v>
      </c>
      <c r="I19" s="173">
        <v>916.83</v>
      </c>
      <c r="J19" s="172"/>
      <c r="K19" s="172">
        <v>819.972222222222</v>
      </c>
      <c r="L19" s="172">
        <v>856.472222222222</v>
      </c>
      <c r="M19" s="172">
        <v>892.5</v>
      </c>
      <c r="N19" s="172">
        <v>916.277777777778</v>
      </c>
      <c r="O19" s="173">
        <v>1027.94</v>
      </c>
      <c r="P19" s="173">
        <v>1036.83</v>
      </c>
      <c r="Q19" s="173">
        <v>934.61</v>
      </c>
      <c r="R19" s="173">
        <v>1081.28</v>
      </c>
      <c r="S19" s="173">
        <v>992.39</v>
      </c>
      <c r="T19" s="173">
        <v>925.72</v>
      </c>
      <c r="U19" s="173">
        <v>1170.17</v>
      </c>
      <c r="V19" s="173">
        <v>1045.72</v>
      </c>
      <c r="W19" s="173">
        <v>934.61</v>
      </c>
      <c r="X19" s="173">
        <v>1090.17</v>
      </c>
      <c r="Y19" s="173">
        <v>956.83</v>
      </c>
      <c r="Z19" s="173">
        <v>1032.39</v>
      </c>
      <c r="AA19" s="173">
        <v>1085.72</v>
      </c>
      <c r="AB19" s="173">
        <v>956.83</v>
      </c>
      <c r="AC19" s="173">
        <v>1072.39</v>
      </c>
      <c r="AD19" s="173">
        <v>1192.39</v>
      </c>
      <c r="AE19" s="172">
        <v>615.888888888889</v>
      </c>
      <c r="AF19" s="172">
        <v>604.277777777778</v>
      </c>
      <c r="AG19" s="172">
        <v>583.916666666667</v>
      </c>
      <c r="AH19" s="172">
        <v>635.305555555556</v>
      </c>
      <c r="AI19" s="172">
        <v>569.805555555556</v>
      </c>
      <c r="AJ19" s="172">
        <v>563.416666666667</v>
      </c>
      <c r="AK19" s="172">
        <v>564.83</v>
      </c>
      <c r="AL19" s="172">
        <v>822.61</v>
      </c>
      <c r="AM19" s="172">
        <v>782.61</v>
      </c>
    </row>
    <row r="20" s="168" customFormat="1" ht="20" customHeight="1" spans="1:39">
      <c r="A20" s="101">
        <v>8.5</v>
      </c>
      <c r="B20" s="172">
        <v>1140.88888888889</v>
      </c>
      <c r="C20" s="172">
        <v>977.972222222222</v>
      </c>
      <c r="D20" s="172">
        <v>1453.17</v>
      </c>
      <c r="E20" s="172">
        <v>1248.75</v>
      </c>
      <c r="F20" s="172">
        <v>1302.06</v>
      </c>
      <c r="G20" s="173">
        <v>1083.78</v>
      </c>
      <c r="H20" s="173">
        <v>1083.78</v>
      </c>
      <c r="I20" s="173">
        <v>961</v>
      </c>
      <c r="J20" s="172"/>
      <c r="K20" s="172">
        <v>861.194444444444</v>
      </c>
      <c r="L20" s="172">
        <v>897.694444444444</v>
      </c>
      <c r="M20" s="172">
        <v>934.833333333333</v>
      </c>
      <c r="N20" s="172">
        <v>959.083333333333</v>
      </c>
      <c r="O20" s="173">
        <v>1079.06</v>
      </c>
      <c r="P20" s="173">
        <v>1088.5</v>
      </c>
      <c r="Q20" s="173">
        <v>979.89</v>
      </c>
      <c r="R20" s="173">
        <v>1135.72</v>
      </c>
      <c r="S20" s="173">
        <v>1041.28</v>
      </c>
      <c r="T20" s="173">
        <v>970.44</v>
      </c>
      <c r="U20" s="173">
        <v>1230.17</v>
      </c>
      <c r="V20" s="173">
        <v>1097.94</v>
      </c>
      <c r="W20" s="173">
        <v>979.89</v>
      </c>
      <c r="X20" s="173">
        <v>1145.17</v>
      </c>
      <c r="Y20" s="173">
        <v>1003.5</v>
      </c>
      <c r="Z20" s="173">
        <v>1083.78</v>
      </c>
      <c r="AA20" s="173">
        <v>1140.44</v>
      </c>
      <c r="AB20" s="173">
        <v>1003.5</v>
      </c>
      <c r="AC20" s="173">
        <v>1126.28</v>
      </c>
      <c r="AD20" s="173">
        <v>1253.78</v>
      </c>
      <c r="AE20" s="172">
        <v>641.694444444444</v>
      </c>
      <c r="AF20" s="172">
        <v>631.638888888889</v>
      </c>
      <c r="AG20" s="172">
        <v>608.611111111111</v>
      </c>
      <c r="AH20" s="172">
        <v>663.972222222222</v>
      </c>
      <c r="AI20" s="172">
        <v>595.138888888889</v>
      </c>
      <c r="AJ20" s="172">
        <v>583.027777777778</v>
      </c>
      <c r="AK20" s="172">
        <v>597.14</v>
      </c>
      <c r="AL20" s="172">
        <v>871.03</v>
      </c>
      <c r="AM20" s="172">
        <v>828.53</v>
      </c>
    </row>
    <row r="21" s="168" customFormat="1" ht="20" customHeight="1" spans="1:39">
      <c r="A21" s="101">
        <v>9</v>
      </c>
      <c r="B21" s="172">
        <v>1196.41666666667</v>
      </c>
      <c r="C21" s="172">
        <v>1023.91666666667</v>
      </c>
      <c r="D21" s="172">
        <v>1527</v>
      </c>
      <c r="E21" s="172">
        <v>1312.94444444444</v>
      </c>
      <c r="F21" s="172">
        <v>1367</v>
      </c>
      <c r="G21" s="173">
        <v>1137.19</v>
      </c>
      <c r="H21" s="173">
        <v>1137.19</v>
      </c>
      <c r="I21" s="173">
        <v>1007.19</v>
      </c>
      <c r="J21" s="172"/>
      <c r="K21" s="172">
        <v>902.416666666667</v>
      </c>
      <c r="L21" s="172">
        <v>936.888888888889</v>
      </c>
      <c r="M21" s="172">
        <v>977.166666666667</v>
      </c>
      <c r="N21" s="172">
        <v>1003.91666666667</v>
      </c>
      <c r="O21" s="173">
        <v>1132.19</v>
      </c>
      <c r="P21" s="173">
        <v>1142.19</v>
      </c>
      <c r="Q21" s="173">
        <v>1027.19</v>
      </c>
      <c r="R21" s="173">
        <v>1192.19</v>
      </c>
      <c r="S21" s="173">
        <v>1092.19</v>
      </c>
      <c r="T21" s="173">
        <v>1017.19</v>
      </c>
      <c r="U21" s="173">
        <v>1292.19</v>
      </c>
      <c r="V21" s="173">
        <v>1152.19</v>
      </c>
      <c r="W21" s="173">
        <v>1027.19</v>
      </c>
      <c r="X21" s="173">
        <v>1202.19</v>
      </c>
      <c r="Y21" s="173">
        <v>1052.19</v>
      </c>
      <c r="Z21" s="173">
        <v>1137.19</v>
      </c>
      <c r="AA21" s="173">
        <v>1197.19</v>
      </c>
      <c r="AB21" s="173">
        <v>1052.19</v>
      </c>
      <c r="AC21" s="173">
        <v>1182.19</v>
      </c>
      <c r="AD21" s="173">
        <v>1317.19</v>
      </c>
      <c r="AE21" s="172">
        <v>667.5</v>
      </c>
      <c r="AF21" s="172">
        <v>659</v>
      </c>
      <c r="AG21" s="172">
        <v>633.305555555556</v>
      </c>
      <c r="AH21" s="172">
        <v>692.638888888889</v>
      </c>
      <c r="AI21" s="172">
        <v>618.444444444444</v>
      </c>
      <c r="AJ21" s="172">
        <v>604.666666666667</v>
      </c>
      <c r="AK21" s="172">
        <v>627.42</v>
      </c>
      <c r="AL21" s="172">
        <v>917.42</v>
      </c>
      <c r="AM21" s="172">
        <v>872.42</v>
      </c>
    </row>
    <row r="22" s="168" customFormat="1" ht="20" customHeight="1" spans="1:39">
      <c r="A22" s="101">
        <v>9.5</v>
      </c>
      <c r="B22" s="172">
        <v>1251.94444444444</v>
      </c>
      <c r="C22" s="172">
        <v>1067.83333333333</v>
      </c>
      <c r="D22" s="172">
        <v>1600.83</v>
      </c>
      <c r="E22" s="172">
        <v>1377.13888888889</v>
      </c>
      <c r="F22" s="172">
        <v>1431.94</v>
      </c>
      <c r="G22" s="173">
        <v>1190.61</v>
      </c>
      <c r="H22" s="173">
        <v>1190.61</v>
      </c>
      <c r="I22" s="173">
        <v>1053.39</v>
      </c>
      <c r="J22" s="172"/>
      <c r="K22" s="172">
        <v>943.638888888889</v>
      </c>
      <c r="L22" s="172">
        <v>976.083333333333</v>
      </c>
      <c r="M22" s="172">
        <v>1019.5</v>
      </c>
      <c r="N22" s="172">
        <v>1046.72222222222</v>
      </c>
      <c r="O22" s="173">
        <v>1185.33</v>
      </c>
      <c r="P22" s="173">
        <v>1195.89</v>
      </c>
      <c r="Q22" s="173">
        <v>1074.5</v>
      </c>
      <c r="R22" s="173">
        <v>1248.67</v>
      </c>
      <c r="S22" s="173">
        <v>1143.11</v>
      </c>
      <c r="T22" s="173">
        <v>1063.94</v>
      </c>
      <c r="U22" s="173">
        <v>1354.22</v>
      </c>
      <c r="V22" s="173">
        <v>1206.44</v>
      </c>
      <c r="W22" s="173">
        <v>1074.5</v>
      </c>
      <c r="X22" s="173">
        <v>1259.22</v>
      </c>
      <c r="Y22" s="173">
        <v>1100.89</v>
      </c>
      <c r="Z22" s="173">
        <v>1190.61</v>
      </c>
      <c r="AA22" s="173">
        <v>1253.94</v>
      </c>
      <c r="AB22" s="173">
        <v>1100.89</v>
      </c>
      <c r="AC22" s="173">
        <v>1238.11</v>
      </c>
      <c r="AD22" s="173">
        <v>1380.61</v>
      </c>
      <c r="AE22" s="172">
        <v>693.305555555556</v>
      </c>
      <c r="AF22" s="172">
        <v>686.361111111111</v>
      </c>
      <c r="AG22" s="172">
        <v>660.027777777778</v>
      </c>
      <c r="AH22" s="172">
        <v>719.277777777778</v>
      </c>
      <c r="AI22" s="172">
        <v>643.777777777778</v>
      </c>
      <c r="AJ22" s="172">
        <v>624.277777777778</v>
      </c>
      <c r="AK22" s="172">
        <v>659.72</v>
      </c>
      <c r="AL22" s="172">
        <v>965.83</v>
      </c>
      <c r="AM22" s="172">
        <v>918.33</v>
      </c>
    </row>
    <row r="23" s="168" customFormat="1" ht="20" customHeight="1" spans="1:39">
      <c r="A23" s="101">
        <v>10</v>
      </c>
      <c r="B23" s="172">
        <v>1305.44444444444</v>
      </c>
      <c r="C23" s="172">
        <v>1111.75</v>
      </c>
      <c r="D23" s="172">
        <v>1676.69</v>
      </c>
      <c r="E23" s="172">
        <v>1441.33333333333</v>
      </c>
      <c r="F23" s="172">
        <v>1498.92</v>
      </c>
      <c r="G23" s="173">
        <v>1244.03</v>
      </c>
      <c r="H23" s="173">
        <v>1244.03</v>
      </c>
      <c r="I23" s="173">
        <v>1099.58</v>
      </c>
      <c r="J23" s="172"/>
      <c r="K23" s="172">
        <v>984.861111111111</v>
      </c>
      <c r="L23" s="172">
        <v>1017.30555555556</v>
      </c>
      <c r="M23" s="172">
        <v>1061.83333333333</v>
      </c>
      <c r="N23" s="172">
        <v>1089.52777777778</v>
      </c>
      <c r="O23" s="173">
        <v>1238.47</v>
      </c>
      <c r="P23" s="173">
        <v>1249.58</v>
      </c>
      <c r="Q23" s="173">
        <v>1121.81</v>
      </c>
      <c r="R23" s="173">
        <v>1305.14</v>
      </c>
      <c r="S23" s="173">
        <v>1194.03</v>
      </c>
      <c r="T23" s="173">
        <v>1110.69</v>
      </c>
      <c r="U23" s="173">
        <v>1416.25</v>
      </c>
      <c r="V23" s="173">
        <v>1260.69</v>
      </c>
      <c r="W23" s="173">
        <v>1121.81</v>
      </c>
      <c r="X23" s="173">
        <v>1316.25</v>
      </c>
      <c r="Y23" s="173">
        <v>1149.58</v>
      </c>
      <c r="Z23" s="173">
        <v>1244.03</v>
      </c>
      <c r="AA23" s="173">
        <v>1310.69</v>
      </c>
      <c r="AB23" s="173">
        <v>1149.58</v>
      </c>
      <c r="AC23" s="173">
        <v>1294.03</v>
      </c>
      <c r="AD23" s="173">
        <v>1444.03</v>
      </c>
      <c r="AE23" s="172">
        <v>721.138888888889</v>
      </c>
      <c r="AF23" s="172">
        <v>711.694444444444</v>
      </c>
      <c r="AG23" s="172">
        <v>684.722222222222</v>
      </c>
      <c r="AH23" s="172">
        <v>747.944444444444</v>
      </c>
      <c r="AI23" s="172">
        <v>669.111111111111</v>
      </c>
      <c r="AJ23" s="172">
        <v>643.888888888889</v>
      </c>
      <c r="AK23" s="172">
        <v>692.03</v>
      </c>
      <c r="AL23" s="172">
        <v>1014.25</v>
      </c>
      <c r="AM23" s="172">
        <v>964.25</v>
      </c>
    </row>
    <row r="24" s="168" customFormat="1" ht="20" customHeight="1" spans="1:39">
      <c r="A24" s="101">
        <v>10.5</v>
      </c>
      <c r="B24" s="172">
        <v>1360.97222222222</v>
      </c>
      <c r="C24" s="172">
        <v>1157.69444444444</v>
      </c>
      <c r="D24" s="172">
        <v>1750.53</v>
      </c>
      <c r="E24" s="172">
        <v>1505.52777777778</v>
      </c>
      <c r="F24" s="172">
        <v>1563.86</v>
      </c>
      <c r="G24" s="173">
        <v>1297.44</v>
      </c>
      <c r="H24" s="173">
        <v>1297.44</v>
      </c>
      <c r="I24" s="173">
        <v>1145.78</v>
      </c>
      <c r="J24" s="172"/>
      <c r="K24" s="172">
        <v>1024.05555555556</v>
      </c>
      <c r="L24" s="172">
        <v>1056.5</v>
      </c>
      <c r="M24" s="172">
        <v>1102.13888888889</v>
      </c>
      <c r="N24" s="172">
        <v>1134.36111111111</v>
      </c>
      <c r="O24" s="173">
        <v>1291.61</v>
      </c>
      <c r="P24" s="173">
        <v>1303.28</v>
      </c>
      <c r="Q24" s="173">
        <v>1169.11</v>
      </c>
      <c r="R24" s="173">
        <v>1361.61</v>
      </c>
      <c r="S24" s="173">
        <v>1244.94</v>
      </c>
      <c r="T24" s="173">
        <v>1157.44</v>
      </c>
      <c r="U24" s="173">
        <v>1478.28</v>
      </c>
      <c r="V24" s="173">
        <v>1314.94</v>
      </c>
      <c r="W24" s="173">
        <v>1169.11</v>
      </c>
      <c r="X24" s="173">
        <v>1373.28</v>
      </c>
      <c r="Y24" s="173">
        <v>1198.28</v>
      </c>
      <c r="Z24" s="173">
        <v>1297.44</v>
      </c>
      <c r="AA24" s="173">
        <v>1367.44</v>
      </c>
      <c r="AB24" s="173">
        <v>1198.28</v>
      </c>
      <c r="AC24" s="173">
        <v>1349.94</v>
      </c>
      <c r="AD24" s="173">
        <v>1507.44</v>
      </c>
      <c r="AE24" s="172">
        <v>751</v>
      </c>
      <c r="AF24" s="172">
        <v>739.055555555556</v>
      </c>
      <c r="AG24" s="172">
        <v>709.416666666667</v>
      </c>
      <c r="AH24" s="172">
        <v>776.611111111111</v>
      </c>
      <c r="AI24" s="172">
        <v>694.444444444444</v>
      </c>
      <c r="AJ24" s="172">
        <v>665.527777777778</v>
      </c>
      <c r="AK24" s="172">
        <v>722.31</v>
      </c>
      <c r="AL24" s="172">
        <v>1060.64</v>
      </c>
      <c r="AM24" s="172">
        <v>1008.14</v>
      </c>
    </row>
    <row r="25" s="168" customFormat="1" ht="20" customHeight="1" spans="1:39">
      <c r="A25" s="101">
        <v>11</v>
      </c>
      <c r="B25" s="172">
        <v>1414.47222222222</v>
      </c>
      <c r="C25" s="172">
        <v>1201.61111111111</v>
      </c>
      <c r="D25" s="172">
        <v>1824.36</v>
      </c>
      <c r="E25" s="172">
        <v>1569.72222222222</v>
      </c>
      <c r="F25" s="172">
        <v>1628.81</v>
      </c>
      <c r="G25" s="173">
        <v>1350.86</v>
      </c>
      <c r="H25" s="173">
        <v>1350.86</v>
      </c>
      <c r="I25" s="173">
        <v>1191.97</v>
      </c>
      <c r="J25" s="172"/>
      <c r="K25" s="172">
        <v>1065.27777777778</v>
      </c>
      <c r="L25" s="172">
        <v>1097.72222222222</v>
      </c>
      <c r="M25" s="172">
        <v>1144.47222222222</v>
      </c>
      <c r="N25" s="172">
        <v>1177.16666666667</v>
      </c>
      <c r="O25" s="173">
        <v>1344.75</v>
      </c>
      <c r="P25" s="173">
        <v>1356.97</v>
      </c>
      <c r="Q25" s="173">
        <v>1216.42</v>
      </c>
      <c r="R25" s="173">
        <v>1418.08</v>
      </c>
      <c r="S25" s="173">
        <v>1295.86</v>
      </c>
      <c r="T25" s="173">
        <v>1204.19</v>
      </c>
      <c r="U25" s="173">
        <v>1540.31</v>
      </c>
      <c r="V25" s="173">
        <v>1369.19</v>
      </c>
      <c r="W25" s="173">
        <v>1216.42</v>
      </c>
      <c r="X25" s="173">
        <v>1430.31</v>
      </c>
      <c r="Y25" s="173">
        <v>1246.97</v>
      </c>
      <c r="Z25" s="173">
        <v>1350.86</v>
      </c>
      <c r="AA25" s="173">
        <v>1424.19</v>
      </c>
      <c r="AB25" s="173">
        <v>1246.97</v>
      </c>
      <c r="AC25" s="173">
        <v>1405.86</v>
      </c>
      <c r="AD25" s="173">
        <v>1570.86</v>
      </c>
      <c r="AE25" s="172">
        <v>778.833333333333</v>
      </c>
      <c r="AF25" s="172">
        <v>766.416666666667</v>
      </c>
      <c r="AG25" s="172">
        <v>734.111111111111</v>
      </c>
      <c r="AH25" s="172">
        <v>803.25</v>
      </c>
      <c r="AI25" s="172">
        <v>719.777777777778</v>
      </c>
      <c r="AJ25" s="172">
        <v>685.138888888889</v>
      </c>
      <c r="AK25" s="172">
        <v>754.61</v>
      </c>
      <c r="AL25" s="172">
        <v>1109.06</v>
      </c>
      <c r="AM25" s="172">
        <v>1054.06</v>
      </c>
    </row>
    <row r="26" s="168" customFormat="1" ht="20" customHeight="1" spans="1:39">
      <c r="A26" s="101">
        <v>11.5</v>
      </c>
      <c r="B26" s="172">
        <v>1470</v>
      </c>
      <c r="C26" s="172">
        <v>1247.55555555556</v>
      </c>
      <c r="D26" s="172">
        <v>1898.19</v>
      </c>
      <c r="E26" s="172">
        <v>1633.91666666667</v>
      </c>
      <c r="F26" s="172">
        <v>1693.75</v>
      </c>
      <c r="G26" s="173">
        <v>1404.28</v>
      </c>
      <c r="H26" s="173">
        <v>1404.28</v>
      </c>
      <c r="I26" s="173">
        <v>1238.17</v>
      </c>
      <c r="J26" s="172"/>
      <c r="K26" s="172">
        <v>1106.5</v>
      </c>
      <c r="L26" s="172">
        <v>1136.91666666667</v>
      </c>
      <c r="M26" s="172">
        <v>1186.80555555556</v>
      </c>
      <c r="N26" s="172">
        <v>1219.97222222222</v>
      </c>
      <c r="O26" s="173">
        <v>1397.89</v>
      </c>
      <c r="P26" s="173">
        <v>1410.67</v>
      </c>
      <c r="Q26" s="173">
        <v>1263.72</v>
      </c>
      <c r="R26" s="173">
        <v>1474.56</v>
      </c>
      <c r="S26" s="173">
        <v>1346.78</v>
      </c>
      <c r="T26" s="173">
        <v>1250.94</v>
      </c>
      <c r="U26" s="173">
        <v>1602.33</v>
      </c>
      <c r="V26" s="173">
        <v>1423.44</v>
      </c>
      <c r="W26" s="173">
        <v>1263.72</v>
      </c>
      <c r="X26" s="173">
        <v>1487.33</v>
      </c>
      <c r="Y26" s="173">
        <v>1295.67</v>
      </c>
      <c r="Z26" s="173">
        <v>1404.28</v>
      </c>
      <c r="AA26" s="173">
        <v>1480.94</v>
      </c>
      <c r="AB26" s="173">
        <v>1295.67</v>
      </c>
      <c r="AC26" s="173">
        <v>1461.78</v>
      </c>
      <c r="AD26" s="173">
        <v>1634.28</v>
      </c>
      <c r="AE26" s="172">
        <v>808.694444444444</v>
      </c>
      <c r="AF26" s="172">
        <v>793.777777777778</v>
      </c>
      <c r="AG26" s="172">
        <v>760.833333333333</v>
      </c>
      <c r="AH26" s="172">
        <v>831.916666666667</v>
      </c>
      <c r="AI26" s="172">
        <v>743.083333333333</v>
      </c>
      <c r="AJ26" s="172">
        <v>706.777777777778</v>
      </c>
      <c r="AK26" s="172">
        <v>786.92</v>
      </c>
      <c r="AL26" s="172">
        <v>1157.47</v>
      </c>
      <c r="AM26" s="172">
        <v>1099.97</v>
      </c>
    </row>
    <row r="27" s="168" customFormat="1" ht="20" customHeight="1" spans="1:39">
      <c r="A27" s="101">
        <v>12</v>
      </c>
      <c r="B27" s="172">
        <v>1525.52777777778</v>
      </c>
      <c r="C27" s="172">
        <v>1291.47222222222</v>
      </c>
      <c r="D27" s="172">
        <v>1972.03</v>
      </c>
      <c r="E27" s="172">
        <v>1698.11111111111</v>
      </c>
      <c r="F27" s="172">
        <v>1758.69</v>
      </c>
      <c r="G27" s="173">
        <v>1457.69</v>
      </c>
      <c r="H27" s="173">
        <v>1457.69</v>
      </c>
      <c r="I27" s="173">
        <v>1284.36</v>
      </c>
      <c r="J27" s="172"/>
      <c r="K27" s="172">
        <v>1147.72222222222</v>
      </c>
      <c r="L27" s="172">
        <v>1178.13888888889</v>
      </c>
      <c r="M27" s="172">
        <v>1229.13888888889</v>
      </c>
      <c r="N27" s="172">
        <v>1264.80555555556</v>
      </c>
      <c r="O27" s="173">
        <v>1451.03</v>
      </c>
      <c r="P27" s="173">
        <v>1464.36</v>
      </c>
      <c r="Q27" s="173">
        <v>1311.03</v>
      </c>
      <c r="R27" s="173">
        <v>1531.03</v>
      </c>
      <c r="S27" s="173">
        <v>1397.69</v>
      </c>
      <c r="T27" s="173">
        <v>1297.69</v>
      </c>
      <c r="U27" s="173">
        <v>1664.36</v>
      </c>
      <c r="V27" s="173">
        <v>1477.69</v>
      </c>
      <c r="W27" s="173">
        <v>1311.03</v>
      </c>
      <c r="X27" s="173">
        <v>1544.36</v>
      </c>
      <c r="Y27" s="173">
        <v>1344.36</v>
      </c>
      <c r="Z27" s="173">
        <v>1457.69</v>
      </c>
      <c r="AA27" s="173">
        <v>1537.69</v>
      </c>
      <c r="AB27" s="173">
        <v>1344.36</v>
      </c>
      <c r="AC27" s="173">
        <v>1517.69</v>
      </c>
      <c r="AD27" s="173">
        <v>1697.69</v>
      </c>
      <c r="AE27" s="172">
        <v>836.527777777778</v>
      </c>
      <c r="AF27" s="172">
        <v>819.111111111111</v>
      </c>
      <c r="AG27" s="172">
        <v>785.527777777778</v>
      </c>
      <c r="AH27" s="172">
        <v>860.583333333333</v>
      </c>
      <c r="AI27" s="172">
        <v>768.416666666667</v>
      </c>
      <c r="AJ27" s="172">
        <v>726.388888888889</v>
      </c>
      <c r="AK27" s="172">
        <v>817.19</v>
      </c>
      <c r="AL27" s="172">
        <v>1203.86</v>
      </c>
      <c r="AM27" s="172">
        <v>1143.86</v>
      </c>
    </row>
    <row r="28" s="168" customFormat="1" ht="20" customHeight="1" spans="1:39">
      <c r="A28" s="101">
        <v>12.5</v>
      </c>
      <c r="B28" s="172">
        <v>1579.02777777778</v>
      </c>
      <c r="C28" s="172">
        <v>1335.38888888889</v>
      </c>
      <c r="D28" s="172">
        <v>2045.86</v>
      </c>
      <c r="E28" s="172">
        <v>1762.30555555556</v>
      </c>
      <c r="F28" s="172">
        <v>1823.64</v>
      </c>
      <c r="G28" s="173">
        <v>1511.11</v>
      </c>
      <c r="H28" s="173">
        <v>1511.11</v>
      </c>
      <c r="I28" s="173">
        <v>1330.56</v>
      </c>
      <c r="J28" s="172"/>
      <c r="K28" s="172">
        <v>1188.94444444444</v>
      </c>
      <c r="L28" s="172">
        <v>1217.33333333333</v>
      </c>
      <c r="M28" s="172">
        <v>1271.47222222222</v>
      </c>
      <c r="N28" s="172">
        <v>1307.61111111111</v>
      </c>
      <c r="O28" s="173">
        <v>1504.17</v>
      </c>
      <c r="P28" s="173">
        <v>1518.06</v>
      </c>
      <c r="Q28" s="173">
        <v>1358.33</v>
      </c>
      <c r="R28" s="173">
        <v>1587.5</v>
      </c>
      <c r="S28" s="173">
        <v>1448.61</v>
      </c>
      <c r="T28" s="173">
        <v>1344.44</v>
      </c>
      <c r="U28" s="173">
        <v>1726.39</v>
      </c>
      <c r="V28" s="173">
        <v>1531.94</v>
      </c>
      <c r="W28" s="173">
        <v>1358.33</v>
      </c>
      <c r="X28" s="173">
        <v>1601.39</v>
      </c>
      <c r="Y28" s="173">
        <v>1393.06</v>
      </c>
      <c r="Z28" s="173">
        <v>1511.11</v>
      </c>
      <c r="AA28" s="173">
        <v>1594.44</v>
      </c>
      <c r="AB28" s="173">
        <v>1393.06</v>
      </c>
      <c r="AC28" s="173">
        <v>1573.61</v>
      </c>
      <c r="AD28" s="173">
        <v>1761.11</v>
      </c>
      <c r="AE28" s="172">
        <v>864.361111111111</v>
      </c>
      <c r="AF28" s="172">
        <v>846.472222222222</v>
      </c>
      <c r="AG28" s="172">
        <v>810.222222222222</v>
      </c>
      <c r="AH28" s="172">
        <v>887.222222222222</v>
      </c>
      <c r="AI28" s="172">
        <v>793.75</v>
      </c>
      <c r="AJ28" s="172">
        <v>748.027777777778</v>
      </c>
      <c r="AK28" s="172">
        <v>849.5</v>
      </c>
      <c r="AL28" s="172">
        <v>1252.28</v>
      </c>
      <c r="AM28" s="172">
        <v>1189.78</v>
      </c>
    </row>
    <row r="29" s="168" customFormat="1" ht="20" customHeight="1" spans="1:39">
      <c r="A29" s="101">
        <v>13</v>
      </c>
      <c r="B29" s="172">
        <v>1634.55555555556</v>
      </c>
      <c r="C29" s="172">
        <v>1381.33333333333</v>
      </c>
      <c r="D29" s="172">
        <v>2121.72</v>
      </c>
      <c r="E29" s="172">
        <v>1826.5</v>
      </c>
      <c r="F29" s="172">
        <v>1890.61</v>
      </c>
      <c r="G29" s="173">
        <v>1564.53</v>
      </c>
      <c r="H29" s="173">
        <v>1564.53</v>
      </c>
      <c r="I29" s="173">
        <v>1376.75</v>
      </c>
      <c r="J29" s="172"/>
      <c r="K29" s="172">
        <v>1230.16666666667</v>
      </c>
      <c r="L29" s="172">
        <v>1256.52777777778</v>
      </c>
      <c r="M29" s="172">
        <v>1313.80555555556</v>
      </c>
      <c r="N29" s="172">
        <v>1352.44444444444</v>
      </c>
      <c r="O29" s="173">
        <v>1557.31</v>
      </c>
      <c r="P29" s="173">
        <v>1571.75</v>
      </c>
      <c r="Q29" s="173">
        <v>1405.64</v>
      </c>
      <c r="R29" s="173">
        <v>1643.97</v>
      </c>
      <c r="S29" s="173">
        <v>1499.53</v>
      </c>
      <c r="T29" s="173">
        <v>1391.19</v>
      </c>
      <c r="U29" s="173">
        <v>1788.42</v>
      </c>
      <c r="V29" s="173">
        <v>1586.19</v>
      </c>
      <c r="W29" s="173">
        <v>1405.64</v>
      </c>
      <c r="X29" s="173">
        <v>1658.42</v>
      </c>
      <c r="Y29" s="173">
        <v>1441.75</v>
      </c>
      <c r="Z29" s="173">
        <v>1564.53</v>
      </c>
      <c r="AA29" s="173">
        <v>1651.19</v>
      </c>
      <c r="AB29" s="173">
        <v>1441.75</v>
      </c>
      <c r="AC29" s="173">
        <v>1629.53</v>
      </c>
      <c r="AD29" s="173">
        <v>1824.53</v>
      </c>
      <c r="AE29" s="172">
        <v>894.222222222222</v>
      </c>
      <c r="AF29" s="172">
        <v>873.833333333333</v>
      </c>
      <c r="AG29" s="172">
        <v>834.916666666667</v>
      </c>
      <c r="AH29" s="172">
        <v>915.888888888889</v>
      </c>
      <c r="AI29" s="172">
        <v>819.083333333333</v>
      </c>
      <c r="AJ29" s="172">
        <v>767.638888888889</v>
      </c>
      <c r="AK29" s="172">
        <v>879.78</v>
      </c>
      <c r="AL29" s="172">
        <v>1298.67</v>
      </c>
      <c r="AM29" s="172">
        <v>1233.67</v>
      </c>
    </row>
    <row r="30" s="168" customFormat="1" ht="20" customHeight="1" spans="1:39">
      <c r="A30" s="101">
        <v>13.5</v>
      </c>
      <c r="B30" s="172">
        <v>1688.05555555556</v>
      </c>
      <c r="C30" s="172">
        <v>1425.25</v>
      </c>
      <c r="D30" s="172">
        <v>2195.56</v>
      </c>
      <c r="E30" s="172">
        <v>1890.69444444444</v>
      </c>
      <c r="F30" s="172">
        <v>1955.56</v>
      </c>
      <c r="G30" s="173">
        <v>1617.94</v>
      </c>
      <c r="H30" s="173">
        <v>1617.94</v>
      </c>
      <c r="I30" s="173">
        <v>1422.94</v>
      </c>
      <c r="J30" s="172"/>
      <c r="K30" s="172">
        <v>1271.38888888889</v>
      </c>
      <c r="L30" s="172">
        <v>1297.75</v>
      </c>
      <c r="M30" s="172">
        <v>1356.13888888889</v>
      </c>
      <c r="N30" s="172">
        <v>1395.25</v>
      </c>
      <c r="O30" s="173">
        <v>1610.44</v>
      </c>
      <c r="P30" s="173">
        <v>1625.44</v>
      </c>
      <c r="Q30" s="173">
        <v>1452.94</v>
      </c>
      <c r="R30" s="173">
        <v>1700.44</v>
      </c>
      <c r="S30" s="173">
        <v>1550.44</v>
      </c>
      <c r="T30" s="173">
        <v>1437.94</v>
      </c>
      <c r="U30" s="173">
        <v>1850.44</v>
      </c>
      <c r="V30" s="173">
        <v>1640.44</v>
      </c>
      <c r="W30" s="173">
        <v>1452.94</v>
      </c>
      <c r="X30" s="173">
        <v>1715.44</v>
      </c>
      <c r="Y30" s="173">
        <v>1490.44</v>
      </c>
      <c r="Z30" s="173">
        <v>1617.94</v>
      </c>
      <c r="AA30" s="173">
        <v>1707.94</v>
      </c>
      <c r="AB30" s="173">
        <v>1490.44</v>
      </c>
      <c r="AC30" s="173">
        <v>1685.44</v>
      </c>
      <c r="AD30" s="173">
        <v>1887.94</v>
      </c>
      <c r="AE30" s="172">
        <v>922.055555555556</v>
      </c>
      <c r="AF30" s="172">
        <v>901.194444444444</v>
      </c>
      <c r="AG30" s="172">
        <v>859.611111111111</v>
      </c>
      <c r="AH30" s="172">
        <v>944.555555555556</v>
      </c>
      <c r="AI30" s="172">
        <v>842.388888888889</v>
      </c>
      <c r="AJ30" s="172">
        <v>785.222222222222</v>
      </c>
      <c r="AK30" s="172">
        <v>912.08</v>
      </c>
      <c r="AL30" s="172">
        <v>1347.08</v>
      </c>
      <c r="AM30" s="172">
        <v>1279.58</v>
      </c>
    </row>
    <row r="31" s="168" customFormat="1" ht="20" customHeight="1" spans="1:39">
      <c r="A31" s="101">
        <v>14</v>
      </c>
      <c r="B31" s="172">
        <v>1743.58333333333</v>
      </c>
      <c r="C31" s="172">
        <v>1471.19444444444</v>
      </c>
      <c r="D31" s="172">
        <v>2269.39</v>
      </c>
      <c r="E31" s="172">
        <v>1954.88888888889</v>
      </c>
      <c r="F31" s="172">
        <v>2020.5</v>
      </c>
      <c r="G31" s="173">
        <v>1671.36</v>
      </c>
      <c r="H31" s="173">
        <v>1671.36</v>
      </c>
      <c r="I31" s="173">
        <v>1469.14</v>
      </c>
      <c r="J31" s="172"/>
      <c r="K31" s="172">
        <v>1312.61111111111</v>
      </c>
      <c r="L31" s="172">
        <v>1336.94444444444</v>
      </c>
      <c r="M31" s="172">
        <v>1396.44444444444</v>
      </c>
      <c r="N31" s="172">
        <v>1438.05555555556</v>
      </c>
      <c r="O31" s="173">
        <v>1663.58</v>
      </c>
      <c r="P31" s="173">
        <v>1679.14</v>
      </c>
      <c r="Q31" s="173">
        <v>1500.25</v>
      </c>
      <c r="R31" s="173">
        <v>1756.92</v>
      </c>
      <c r="S31" s="173">
        <v>1601.36</v>
      </c>
      <c r="T31" s="173">
        <v>1484.69</v>
      </c>
      <c r="U31" s="173">
        <v>1912.47</v>
      </c>
      <c r="V31" s="173">
        <v>1694.69</v>
      </c>
      <c r="W31" s="173">
        <v>1500.25</v>
      </c>
      <c r="X31" s="173">
        <v>1772.47</v>
      </c>
      <c r="Y31" s="173">
        <v>1539.14</v>
      </c>
      <c r="Z31" s="173">
        <v>1671.36</v>
      </c>
      <c r="AA31" s="173">
        <v>1764.69</v>
      </c>
      <c r="AB31" s="173">
        <v>1539.14</v>
      </c>
      <c r="AC31" s="173">
        <v>1741.36</v>
      </c>
      <c r="AD31" s="173">
        <v>1951.36</v>
      </c>
      <c r="AE31" s="172">
        <v>951.916666666667</v>
      </c>
      <c r="AF31" s="172">
        <v>928.555555555556</v>
      </c>
      <c r="AG31" s="172">
        <v>886.333333333333</v>
      </c>
      <c r="AH31" s="172">
        <v>971.194444444444</v>
      </c>
      <c r="AI31" s="172">
        <v>867.722222222222</v>
      </c>
      <c r="AJ31" s="172">
        <v>806.861111111111</v>
      </c>
      <c r="AK31" s="172">
        <v>944.39</v>
      </c>
      <c r="AL31" s="172">
        <v>1395.5</v>
      </c>
      <c r="AM31" s="172">
        <v>1325.5</v>
      </c>
    </row>
    <row r="32" s="168" customFormat="1" ht="20" customHeight="1" spans="1:39">
      <c r="A32" s="101">
        <v>14.5</v>
      </c>
      <c r="B32" s="172">
        <v>1797.08333333333</v>
      </c>
      <c r="C32" s="172">
        <v>1515.11111111111</v>
      </c>
      <c r="D32" s="172">
        <v>2343.22</v>
      </c>
      <c r="E32" s="172">
        <v>2019.08333333333</v>
      </c>
      <c r="F32" s="172">
        <v>2085.44</v>
      </c>
      <c r="G32" s="173">
        <v>1724.78</v>
      </c>
      <c r="H32" s="173">
        <v>1724.78</v>
      </c>
      <c r="I32" s="173">
        <v>1515.33</v>
      </c>
      <c r="J32" s="172"/>
      <c r="K32" s="172">
        <v>1353.83333333333</v>
      </c>
      <c r="L32" s="172">
        <v>1378.16666666667</v>
      </c>
      <c r="M32" s="172">
        <v>1438.77777777778</v>
      </c>
      <c r="N32" s="172">
        <v>1482.88888888889</v>
      </c>
      <c r="O32" s="173">
        <v>1716.72</v>
      </c>
      <c r="P32" s="173">
        <v>1732.83</v>
      </c>
      <c r="Q32" s="173">
        <v>1547.56</v>
      </c>
      <c r="R32" s="173">
        <v>1813.39</v>
      </c>
      <c r="S32" s="173">
        <v>1652.28</v>
      </c>
      <c r="T32" s="173">
        <v>1531.44</v>
      </c>
      <c r="U32" s="173">
        <v>1974.5</v>
      </c>
      <c r="V32" s="173">
        <v>1748.94</v>
      </c>
      <c r="W32" s="173">
        <v>1547.56</v>
      </c>
      <c r="X32" s="173">
        <v>1829.5</v>
      </c>
      <c r="Y32" s="173">
        <v>1587.83</v>
      </c>
      <c r="Z32" s="173">
        <v>1724.78</v>
      </c>
      <c r="AA32" s="173">
        <v>1821.44</v>
      </c>
      <c r="AB32" s="173">
        <v>1587.83</v>
      </c>
      <c r="AC32" s="173">
        <v>1797.28</v>
      </c>
      <c r="AD32" s="173">
        <v>2014.78</v>
      </c>
      <c r="AE32" s="172">
        <v>979.75</v>
      </c>
      <c r="AF32" s="172">
        <v>953.888888888889</v>
      </c>
      <c r="AG32" s="172">
        <v>911.027777777778</v>
      </c>
      <c r="AH32" s="172">
        <v>999.861111111111</v>
      </c>
      <c r="AI32" s="172">
        <v>893.055555555556</v>
      </c>
      <c r="AJ32" s="172">
        <v>826.472222222222</v>
      </c>
      <c r="AK32" s="172">
        <v>974.67</v>
      </c>
      <c r="AL32" s="172">
        <v>1441.89</v>
      </c>
      <c r="AM32" s="172">
        <v>1369.39</v>
      </c>
    </row>
    <row r="33" s="168" customFormat="1" ht="20" customHeight="1" spans="1:39">
      <c r="A33" s="101">
        <v>15</v>
      </c>
      <c r="B33" s="172">
        <v>1852.61111111111</v>
      </c>
      <c r="C33" s="172">
        <v>1561.05555555556</v>
      </c>
      <c r="D33" s="172">
        <v>2417.06</v>
      </c>
      <c r="E33" s="172">
        <v>2083.27777777778</v>
      </c>
      <c r="F33" s="172">
        <v>2150.39</v>
      </c>
      <c r="G33" s="173">
        <v>1776.17</v>
      </c>
      <c r="H33" s="173">
        <v>1776.17</v>
      </c>
      <c r="I33" s="173">
        <v>1559.5</v>
      </c>
      <c r="J33" s="172"/>
      <c r="K33" s="172">
        <v>1393.02777777778</v>
      </c>
      <c r="L33" s="172">
        <v>1417.36111111111</v>
      </c>
      <c r="M33" s="172">
        <v>1481.11111111111</v>
      </c>
      <c r="N33" s="172">
        <v>1525.69444444444</v>
      </c>
      <c r="O33" s="173">
        <v>1767.83</v>
      </c>
      <c r="P33" s="173">
        <v>1784.5</v>
      </c>
      <c r="Q33" s="173">
        <v>1592.83</v>
      </c>
      <c r="R33" s="173">
        <v>1867.83</v>
      </c>
      <c r="S33" s="173">
        <v>1701.17</v>
      </c>
      <c r="T33" s="173">
        <v>1576.17</v>
      </c>
      <c r="U33" s="173">
        <v>2034.5</v>
      </c>
      <c r="V33" s="173">
        <v>1801.17</v>
      </c>
      <c r="W33" s="173">
        <v>1592.83</v>
      </c>
      <c r="X33" s="173">
        <v>1884.5</v>
      </c>
      <c r="Y33" s="173">
        <v>1634.5</v>
      </c>
      <c r="Z33" s="173">
        <v>1776.17</v>
      </c>
      <c r="AA33" s="173">
        <v>1876.17</v>
      </c>
      <c r="AB33" s="173">
        <v>1634.5</v>
      </c>
      <c r="AC33" s="173">
        <v>1851.17</v>
      </c>
      <c r="AD33" s="173">
        <v>2076.17</v>
      </c>
      <c r="AE33" s="172">
        <v>1009.61111111111</v>
      </c>
      <c r="AF33" s="172">
        <v>981.25</v>
      </c>
      <c r="AG33" s="172">
        <v>935.722222222222</v>
      </c>
      <c r="AH33" s="172">
        <v>1028.52777777778</v>
      </c>
      <c r="AI33" s="172">
        <v>918.388888888889</v>
      </c>
      <c r="AJ33" s="172">
        <v>846.083333333333</v>
      </c>
      <c r="AK33" s="172">
        <v>1006.97</v>
      </c>
      <c r="AL33" s="172">
        <v>1490.31</v>
      </c>
      <c r="AM33" s="172">
        <v>1415.31</v>
      </c>
    </row>
    <row r="34" s="168" customFormat="1" ht="20" customHeight="1" spans="1:39">
      <c r="A34" s="101">
        <v>15.5</v>
      </c>
      <c r="B34" s="172">
        <v>1908.13888888889</v>
      </c>
      <c r="C34" s="172">
        <v>1604.97222222222</v>
      </c>
      <c r="D34" s="172">
        <v>2492.92</v>
      </c>
      <c r="E34" s="172">
        <v>2147.47222222222</v>
      </c>
      <c r="F34" s="172">
        <v>2217.36</v>
      </c>
      <c r="G34" s="173">
        <v>1829.58</v>
      </c>
      <c r="H34" s="173">
        <v>1829.58</v>
      </c>
      <c r="I34" s="173">
        <v>1605.69</v>
      </c>
      <c r="J34" s="172"/>
      <c r="K34" s="172">
        <v>1434.25</v>
      </c>
      <c r="L34" s="172">
        <v>1458.58333333333</v>
      </c>
      <c r="M34" s="172">
        <v>1523.44444444444</v>
      </c>
      <c r="N34" s="172">
        <v>1568.5</v>
      </c>
      <c r="O34" s="173">
        <v>1820.97</v>
      </c>
      <c r="P34" s="173">
        <v>1838.19</v>
      </c>
      <c r="Q34" s="173">
        <v>1640.14</v>
      </c>
      <c r="R34" s="173">
        <v>1924.31</v>
      </c>
      <c r="S34" s="173">
        <v>1752.08</v>
      </c>
      <c r="T34" s="173">
        <v>1622.92</v>
      </c>
      <c r="U34" s="173">
        <v>2096.53</v>
      </c>
      <c r="V34" s="173">
        <v>1855.42</v>
      </c>
      <c r="W34" s="173">
        <v>1640.14</v>
      </c>
      <c r="X34" s="173">
        <v>1941.53</v>
      </c>
      <c r="Y34" s="173">
        <v>1683.19</v>
      </c>
      <c r="Z34" s="173">
        <v>1829.58</v>
      </c>
      <c r="AA34" s="173">
        <v>1932.92</v>
      </c>
      <c r="AB34" s="173">
        <v>1683.19</v>
      </c>
      <c r="AC34" s="173">
        <v>1907.08</v>
      </c>
      <c r="AD34" s="173">
        <v>2139.58</v>
      </c>
      <c r="AE34" s="172">
        <v>1037.44444444444</v>
      </c>
      <c r="AF34" s="172">
        <v>1008.61111111111</v>
      </c>
      <c r="AG34" s="172">
        <v>960.416666666667</v>
      </c>
      <c r="AH34" s="172">
        <v>1055.16666666667</v>
      </c>
      <c r="AI34" s="172">
        <v>941.694444444444</v>
      </c>
      <c r="AJ34" s="172">
        <v>865.694444444444</v>
      </c>
      <c r="AK34" s="172">
        <v>1039.28</v>
      </c>
      <c r="AL34" s="172">
        <v>1538.72</v>
      </c>
      <c r="AM34" s="172">
        <v>1461.22</v>
      </c>
    </row>
    <row r="35" s="168" customFormat="1" ht="20" customHeight="1" spans="1:39">
      <c r="A35" s="101">
        <v>16</v>
      </c>
      <c r="B35" s="172">
        <v>1961.63888888889</v>
      </c>
      <c r="C35" s="172">
        <v>1648.88888888889</v>
      </c>
      <c r="D35" s="172">
        <v>2566.75</v>
      </c>
      <c r="E35" s="172">
        <v>2211.66666666667</v>
      </c>
      <c r="F35" s="172">
        <v>2282.31</v>
      </c>
      <c r="G35" s="173">
        <v>1883</v>
      </c>
      <c r="H35" s="173">
        <v>1883</v>
      </c>
      <c r="I35" s="173">
        <v>1651.89</v>
      </c>
      <c r="J35" s="172"/>
      <c r="K35" s="172">
        <v>1475.47222222222</v>
      </c>
      <c r="L35" s="172">
        <v>1497.77777777778</v>
      </c>
      <c r="M35" s="172">
        <v>1565.77777777778</v>
      </c>
      <c r="N35" s="172">
        <v>1613.33333333333</v>
      </c>
      <c r="O35" s="173">
        <v>1874.11</v>
      </c>
      <c r="P35" s="173">
        <v>1891.89</v>
      </c>
      <c r="Q35" s="173">
        <v>1687.44</v>
      </c>
      <c r="R35" s="173">
        <v>1980.78</v>
      </c>
      <c r="S35" s="173">
        <v>1803</v>
      </c>
      <c r="T35" s="173">
        <v>1669.67</v>
      </c>
      <c r="U35" s="173">
        <v>2158.56</v>
      </c>
      <c r="V35" s="173">
        <v>1909.67</v>
      </c>
      <c r="W35" s="173">
        <v>1687.44</v>
      </c>
      <c r="X35" s="173">
        <v>1998.56</v>
      </c>
      <c r="Y35" s="173">
        <v>1731.89</v>
      </c>
      <c r="Z35" s="173">
        <v>1883</v>
      </c>
      <c r="AA35" s="173">
        <v>1989.67</v>
      </c>
      <c r="AB35" s="173">
        <v>1731.89</v>
      </c>
      <c r="AC35" s="173">
        <v>1963</v>
      </c>
      <c r="AD35" s="173">
        <v>2203</v>
      </c>
      <c r="AE35" s="172">
        <v>1067.30555555556</v>
      </c>
      <c r="AF35" s="172">
        <v>1035.97222222222</v>
      </c>
      <c r="AG35" s="172">
        <v>987.138888888889</v>
      </c>
      <c r="AH35" s="172">
        <v>1083.83333333333</v>
      </c>
      <c r="AI35" s="172">
        <v>967.027777777778</v>
      </c>
      <c r="AJ35" s="172">
        <v>885.305555555556</v>
      </c>
      <c r="AK35" s="172">
        <v>1069.56</v>
      </c>
      <c r="AL35" s="172">
        <v>1585.11</v>
      </c>
      <c r="AM35" s="172">
        <v>1505.11</v>
      </c>
    </row>
    <row r="36" s="168" customFormat="1" ht="20" customHeight="1" spans="1:39">
      <c r="A36" s="101">
        <v>16.5</v>
      </c>
      <c r="B36" s="172">
        <v>2017.16666666667</v>
      </c>
      <c r="C36" s="172">
        <v>1694.83333333333</v>
      </c>
      <c r="D36" s="172">
        <v>2640.58</v>
      </c>
      <c r="E36" s="172">
        <v>2275.86111111111</v>
      </c>
      <c r="F36" s="172">
        <v>2347.25</v>
      </c>
      <c r="G36" s="173">
        <v>1936.42</v>
      </c>
      <c r="H36" s="173">
        <v>1936.42</v>
      </c>
      <c r="I36" s="173">
        <v>1698.08</v>
      </c>
      <c r="J36" s="172"/>
      <c r="K36" s="172">
        <v>1516.69444444444</v>
      </c>
      <c r="L36" s="172">
        <v>1539</v>
      </c>
      <c r="M36" s="172">
        <v>1608.11111111111</v>
      </c>
      <c r="N36" s="172">
        <v>1656.13888888889</v>
      </c>
      <c r="O36" s="173">
        <v>1927.25</v>
      </c>
      <c r="P36" s="173">
        <v>1945.58</v>
      </c>
      <c r="Q36" s="173">
        <v>1734.75</v>
      </c>
      <c r="R36" s="173">
        <v>2037.25</v>
      </c>
      <c r="S36" s="173">
        <v>1853.92</v>
      </c>
      <c r="T36" s="173">
        <v>1716.42</v>
      </c>
      <c r="U36" s="173">
        <v>2220.58</v>
      </c>
      <c r="V36" s="173">
        <v>1963.92</v>
      </c>
      <c r="W36" s="173">
        <v>1734.75</v>
      </c>
      <c r="X36" s="173">
        <v>2055.58</v>
      </c>
      <c r="Y36" s="173">
        <v>1780.58</v>
      </c>
      <c r="Z36" s="173">
        <v>1936.42</v>
      </c>
      <c r="AA36" s="173">
        <v>2046.42</v>
      </c>
      <c r="AB36" s="173">
        <v>1780.58</v>
      </c>
      <c r="AC36" s="173">
        <v>2018.92</v>
      </c>
      <c r="AD36" s="173">
        <v>2266.42</v>
      </c>
      <c r="AE36" s="172">
        <v>1095.13888888889</v>
      </c>
      <c r="AF36" s="172">
        <v>1061.30555555556</v>
      </c>
      <c r="AG36" s="172">
        <v>1011.83333333333</v>
      </c>
      <c r="AH36" s="172">
        <v>1110.47222222222</v>
      </c>
      <c r="AI36" s="172">
        <v>992.361111111111</v>
      </c>
      <c r="AJ36" s="172">
        <v>904.916666666667</v>
      </c>
      <c r="AK36" s="172">
        <v>1101.86</v>
      </c>
      <c r="AL36" s="172">
        <v>1633.53</v>
      </c>
      <c r="AM36" s="172">
        <v>1551.03</v>
      </c>
    </row>
    <row r="37" s="168" customFormat="1" ht="20" customHeight="1" spans="1:39">
      <c r="A37" s="101">
        <v>17</v>
      </c>
      <c r="B37" s="172">
        <v>2070.66666666667</v>
      </c>
      <c r="C37" s="172">
        <v>1738.75</v>
      </c>
      <c r="D37" s="172">
        <v>2714.42</v>
      </c>
      <c r="E37" s="172">
        <v>2340.05555555556</v>
      </c>
      <c r="F37" s="172">
        <v>2412.19</v>
      </c>
      <c r="G37" s="173">
        <v>1989.83</v>
      </c>
      <c r="H37" s="173">
        <v>1989.83</v>
      </c>
      <c r="I37" s="173">
        <v>1744.28</v>
      </c>
      <c r="J37" s="172"/>
      <c r="K37" s="172">
        <v>1557.91666666667</v>
      </c>
      <c r="L37" s="172">
        <v>1578.19444444444</v>
      </c>
      <c r="M37" s="172">
        <v>1648.41666666667</v>
      </c>
      <c r="N37" s="172">
        <v>1700.97222222222</v>
      </c>
      <c r="O37" s="173">
        <v>1980.39</v>
      </c>
      <c r="P37" s="173">
        <v>1999.28</v>
      </c>
      <c r="Q37" s="173">
        <v>1782.06</v>
      </c>
      <c r="R37" s="173">
        <v>2093.72</v>
      </c>
      <c r="S37" s="173">
        <v>1904.83</v>
      </c>
      <c r="T37" s="173">
        <v>1763.17</v>
      </c>
      <c r="U37" s="173">
        <v>2282.61</v>
      </c>
      <c r="V37" s="173">
        <v>2018.17</v>
      </c>
      <c r="W37" s="173">
        <v>1782.06</v>
      </c>
      <c r="X37" s="173">
        <v>2112.61</v>
      </c>
      <c r="Y37" s="173">
        <v>1829.28</v>
      </c>
      <c r="Z37" s="173">
        <v>1989.83</v>
      </c>
      <c r="AA37" s="173">
        <v>2103.17</v>
      </c>
      <c r="AB37" s="173">
        <v>1829.28</v>
      </c>
      <c r="AC37" s="173">
        <v>2074.83</v>
      </c>
      <c r="AD37" s="173">
        <v>2329.83</v>
      </c>
      <c r="AE37" s="172">
        <v>1125</v>
      </c>
      <c r="AF37" s="172">
        <v>1088.66666666667</v>
      </c>
      <c r="AG37" s="172">
        <v>1036.52777777778</v>
      </c>
      <c r="AH37" s="172">
        <v>1139.13888888889</v>
      </c>
      <c r="AI37" s="172">
        <v>1017.69444444444</v>
      </c>
      <c r="AJ37" s="172">
        <v>924.527777777778</v>
      </c>
      <c r="AK37" s="172">
        <v>1134.17</v>
      </c>
      <c r="AL37" s="172">
        <v>1681.94</v>
      </c>
      <c r="AM37" s="172">
        <v>1596.94</v>
      </c>
    </row>
    <row r="38" s="168" customFormat="1" ht="20" customHeight="1" spans="1:39">
      <c r="A38" s="101">
        <v>17.5</v>
      </c>
      <c r="B38" s="172">
        <v>2126.19444444444</v>
      </c>
      <c r="C38" s="172">
        <v>1784.69444444444</v>
      </c>
      <c r="D38" s="172">
        <v>2788.25</v>
      </c>
      <c r="E38" s="172">
        <v>2404.25</v>
      </c>
      <c r="F38" s="172">
        <v>2477.14</v>
      </c>
      <c r="G38" s="173">
        <v>2043.25</v>
      </c>
      <c r="H38" s="173">
        <v>2043.25</v>
      </c>
      <c r="I38" s="173">
        <v>1790.47</v>
      </c>
      <c r="J38" s="172"/>
      <c r="K38" s="172">
        <v>1599.13888888889</v>
      </c>
      <c r="L38" s="172">
        <v>1617.38888888889</v>
      </c>
      <c r="M38" s="172">
        <v>1690.75</v>
      </c>
      <c r="N38" s="172">
        <v>1743.77777777778</v>
      </c>
      <c r="O38" s="173">
        <v>2033.53</v>
      </c>
      <c r="P38" s="173">
        <v>2052.97</v>
      </c>
      <c r="Q38" s="173">
        <v>1829.36</v>
      </c>
      <c r="R38" s="173">
        <v>2150.19</v>
      </c>
      <c r="S38" s="173">
        <v>1955.75</v>
      </c>
      <c r="T38" s="173">
        <v>1809.92</v>
      </c>
      <c r="U38" s="173">
        <v>2344.64</v>
      </c>
      <c r="V38" s="173">
        <v>2072.42</v>
      </c>
      <c r="W38" s="173">
        <v>1829.36</v>
      </c>
      <c r="X38" s="173">
        <v>2169.64</v>
      </c>
      <c r="Y38" s="173">
        <v>1877.97</v>
      </c>
      <c r="Z38" s="173">
        <v>2043.25</v>
      </c>
      <c r="AA38" s="173">
        <v>2159.92</v>
      </c>
      <c r="AB38" s="173">
        <v>1877.97</v>
      </c>
      <c r="AC38" s="173">
        <v>2130.75</v>
      </c>
      <c r="AD38" s="173">
        <v>2393.25</v>
      </c>
      <c r="AE38" s="172">
        <v>1152.83333333333</v>
      </c>
      <c r="AF38" s="172">
        <v>1116.02777777778</v>
      </c>
      <c r="AG38" s="172">
        <v>1061.22222222222</v>
      </c>
      <c r="AH38" s="172">
        <v>1167.80555555556</v>
      </c>
      <c r="AI38" s="172">
        <v>1043.02777777778</v>
      </c>
      <c r="AJ38" s="172">
        <v>944.138888888889</v>
      </c>
      <c r="AK38" s="172">
        <v>1164.44</v>
      </c>
      <c r="AL38" s="172">
        <v>1728.33</v>
      </c>
      <c r="AM38" s="172">
        <v>1640.83</v>
      </c>
    </row>
    <row r="39" s="168" customFormat="1" ht="20" customHeight="1" spans="1:39">
      <c r="A39" s="101">
        <v>18</v>
      </c>
      <c r="B39" s="172">
        <v>2179.69444444444</v>
      </c>
      <c r="C39" s="172">
        <v>1828.61111111111</v>
      </c>
      <c r="D39" s="172">
        <v>2862.08</v>
      </c>
      <c r="E39" s="172">
        <v>2468.44444444444</v>
      </c>
      <c r="F39" s="172">
        <v>2542.08</v>
      </c>
      <c r="G39" s="173">
        <v>2096.67</v>
      </c>
      <c r="H39" s="173">
        <v>2096.67</v>
      </c>
      <c r="I39" s="173">
        <v>1836.67</v>
      </c>
      <c r="J39" s="172"/>
      <c r="K39" s="172">
        <v>1640.36111111111</v>
      </c>
      <c r="L39" s="172">
        <v>1658.61111111111</v>
      </c>
      <c r="M39" s="172">
        <v>1733.08333333333</v>
      </c>
      <c r="N39" s="172">
        <v>1786.58333333333</v>
      </c>
      <c r="O39" s="173">
        <v>2086.67</v>
      </c>
      <c r="P39" s="173">
        <v>2106.67</v>
      </c>
      <c r="Q39" s="173">
        <v>1876.67</v>
      </c>
      <c r="R39" s="173">
        <v>2206.67</v>
      </c>
      <c r="S39" s="173">
        <v>2006.67</v>
      </c>
      <c r="T39" s="173">
        <v>1856.67</v>
      </c>
      <c r="U39" s="173">
        <v>2406.67</v>
      </c>
      <c r="V39" s="173">
        <v>2126.67</v>
      </c>
      <c r="W39" s="173">
        <v>1876.67</v>
      </c>
      <c r="X39" s="173">
        <v>2226.67</v>
      </c>
      <c r="Y39" s="173">
        <v>1926.67</v>
      </c>
      <c r="Z39" s="173">
        <v>2096.67</v>
      </c>
      <c r="AA39" s="173">
        <v>2216.67</v>
      </c>
      <c r="AB39" s="173">
        <v>1926.67</v>
      </c>
      <c r="AC39" s="173">
        <v>2186.67</v>
      </c>
      <c r="AD39" s="173">
        <v>2456.67</v>
      </c>
      <c r="AE39" s="172">
        <v>1180.66666666667</v>
      </c>
      <c r="AF39" s="172">
        <v>1143.38888888889</v>
      </c>
      <c r="AG39" s="172">
        <v>1085.91666666667</v>
      </c>
      <c r="AH39" s="172">
        <v>1194.44444444444</v>
      </c>
      <c r="AI39" s="172">
        <v>1066.33333333333</v>
      </c>
      <c r="AJ39" s="172">
        <v>963.75</v>
      </c>
      <c r="AK39" s="172">
        <v>1196.75</v>
      </c>
      <c r="AL39" s="172">
        <v>1776.75</v>
      </c>
      <c r="AM39" s="172">
        <v>1686.75</v>
      </c>
    </row>
    <row r="40" s="168" customFormat="1" ht="20" customHeight="1" spans="1:39">
      <c r="A40" s="101">
        <v>18.5</v>
      </c>
      <c r="B40" s="172">
        <v>2235.22222222222</v>
      </c>
      <c r="C40" s="172">
        <v>1872.52777777778</v>
      </c>
      <c r="D40" s="172">
        <v>2937.94</v>
      </c>
      <c r="E40" s="172">
        <v>2534.66666666667</v>
      </c>
      <c r="F40" s="172">
        <v>2609.06</v>
      </c>
      <c r="G40" s="173">
        <v>2150.08</v>
      </c>
      <c r="H40" s="173">
        <v>2150.08</v>
      </c>
      <c r="I40" s="173">
        <v>1882.86</v>
      </c>
      <c r="J40" s="172"/>
      <c r="K40" s="172">
        <v>1681.58333333333</v>
      </c>
      <c r="L40" s="172">
        <v>1697.80555555556</v>
      </c>
      <c r="M40" s="172">
        <v>1775.41666666667</v>
      </c>
      <c r="N40" s="172">
        <v>1831.41666666667</v>
      </c>
      <c r="O40" s="173">
        <v>2139.81</v>
      </c>
      <c r="P40" s="173">
        <v>2160.36</v>
      </c>
      <c r="Q40" s="173">
        <v>1923.97</v>
      </c>
      <c r="R40" s="173">
        <v>2263.14</v>
      </c>
      <c r="S40" s="173">
        <v>2057.58</v>
      </c>
      <c r="T40" s="173">
        <v>1903.42</v>
      </c>
      <c r="U40" s="173">
        <v>2468.69</v>
      </c>
      <c r="V40" s="173">
        <v>2180.92</v>
      </c>
      <c r="W40" s="173">
        <v>1923.97</v>
      </c>
      <c r="X40" s="173">
        <v>2283.69</v>
      </c>
      <c r="Y40" s="173">
        <v>1975.36</v>
      </c>
      <c r="Z40" s="173">
        <v>2150.08</v>
      </c>
      <c r="AA40" s="173">
        <v>2273.42</v>
      </c>
      <c r="AB40" s="173">
        <v>1975.36</v>
      </c>
      <c r="AC40" s="173">
        <v>2242.58</v>
      </c>
      <c r="AD40" s="173">
        <v>2520.08</v>
      </c>
      <c r="AE40" s="172">
        <v>1210.52777777778</v>
      </c>
      <c r="AF40" s="172">
        <v>1168.72222222222</v>
      </c>
      <c r="AG40" s="172">
        <v>1112.63888888889</v>
      </c>
      <c r="AH40" s="172">
        <v>1223.11111111111</v>
      </c>
      <c r="AI40" s="172">
        <v>1091.66666666667</v>
      </c>
      <c r="AJ40" s="172">
        <v>983.361111111111</v>
      </c>
      <c r="AK40" s="172">
        <v>1227.03</v>
      </c>
      <c r="AL40" s="172">
        <v>1823.14</v>
      </c>
      <c r="AM40" s="172">
        <v>1730.64</v>
      </c>
    </row>
    <row r="41" s="168" customFormat="1" ht="20" customHeight="1" spans="1:39">
      <c r="A41" s="101">
        <v>19</v>
      </c>
      <c r="B41" s="172">
        <v>2290.75</v>
      </c>
      <c r="C41" s="172">
        <v>1918.47222222222</v>
      </c>
      <c r="D41" s="172">
        <v>3011.78</v>
      </c>
      <c r="E41" s="172">
        <v>2598.86111111111</v>
      </c>
      <c r="F41" s="172">
        <v>2674</v>
      </c>
      <c r="G41" s="173">
        <v>2203.5</v>
      </c>
      <c r="H41" s="173">
        <v>2203.5</v>
      </c>
      <c r="I41" s="173">
        <v>1929.06</v>
      </c>
      <c r="J41" s="172"/>
      <c r="K41" s="172">
        <v>1722.80555555556</v>
      </c>
      <c r="L41" s="172">
        <v>1739.02777777778</v>
      </c>
      <c r="M41" s="172">
        <v>1817.75</v>
      </c>
      <c r="N41" s="172">
        <v>1874.22222222222</v>
      </c>
      <c r="O41" s="173">
        <v>2192.94</v>
      </c>
      <c r="P41" s="173">
        <v>2214.06</v>
      </c>
      <c r="Q41" s="173">
        <v>1971.28</v>
      </c>
      <c r="R41" s="173">
        <v>2319.61</v>
      </c>
      <c r="S41" s="173">
        <v>2108.5</v>
      </c>
      <c r="T41" s="173">
        <v>1950.17</v>
      </c>
      <c r="U41" s="173">
        <v>2530.72</v>
      </c>
      <c r="V41" s="173">
        <v>2235.17</v>
      </c>
      <c r="W41" s="173">
        <v>1971.28</v>
      </c>
      <c r="X41" s="173">
        <v>2340.72</v>
      </c>
      <c r="Y41" s="173">
        <v>2024.06</v>
      </c>
      <c r="Z41" s="173">
        <v>2203.5</v>
      </c>
      <c r="AA41" s="173">
        <v>2330.17</v>
      </c>
      <c r="AB41" s="173">
        <v>2024.06</v>
      </c>
      <c r="AC41" s="173">
        <v>2298.5</v>
      </c>
      <c r="AD41" s="173">
        <v>2583.5</v>
      </c>
      <c r="AE41" s="172">
        <v>1238.36111111111</v>
      </c>
      <c r="AF41" s="172">
        <v>1196.08333333333</v>
      </c>
      <c r="AG41" s="172">
        <v>1137.33333333333</v>
      </c>
      <c r="AH41" s="172">
        <v>1251.77777777778</v>
      </c>
      <c r="AI41" s="172">
        <v>1117</v>
      </c>
      <c r="AJ41" s="172">
        <v>1002.97222222222</v>
      </c>
      <c r="AK41" s="172">
        <v>1259.33</v>
      </c>
      <c r="AL41" s="172">
        <v>1871.56</v>
      </c>
      <c r="AM41" s="172">
        <v>1776.56</v>
      </c>
    </row>
    <row r="42" s="168" customFormat="1" ht="20" customHeight="1" spans="1:39">
      <c r="A42" s="101">
        <v>19.5</v>
      </c>
      <c r="B42" s="172">
        <v>2344.25</v>
      </c>
      <c r="C42" s="172">
        <v>1962.38888888889</v>
      </c>
      <c r="D42" s="172">
        <v>3085.61</v>
      </c>
      <c r="E42" s="172">
        <v>2663.05555555556</v>
      </c>
      <c r="F42" s="172">
        <v>2738.94</v>
      </c>
      <c r="G42" s="173">
        <v>2256.92</v>
      </c>
      <c r="H42" s="173">
        <v>2256.92</v>
      </c>
      <c r="I42" s="173">
        <v>1975.25</v>
      </c>
      <c r="J42" s="172"/>
      <c r="K42" s="172">
        <v>1762</v>
      </c>
      <c r="L42" s="172">
        <v>1778.22222222222</v>
      </c>
      <c r="M42" s="172">
        <v>1860.08333333333</v>
      </c>
      <c r="N42" s="172">
        <v>1917.02777777778</v>
      </c>
      <c r="O42" s="173">
        <v>2246.08</v>
      </c>
      <c r="P42" s="173">
        <v>2267.75</v>
      </c>
      <c r="Q42" s="173">
        <v>2018.58</v>
      </c>
      <c r="R42" s="173">
        <v>2376.08</v>
      </c>
      <c r="S42" s="173">
        <v>2159.42</v>
      </c>
      <c r="T42" s="173">
        <v>1996.92</v>
      </c>
      <c r="U42" s="173">
        <v>2592.75</v>
      </c>
      <c r="V42" s="173">
        <v>2289.42</v>
      </c>
      <c r="W42" s="173">
        <v>2018.58</v>
      </c>
      <c r="X42" s="173">
        <v>2397.75</v>
      </c>
      <c r="Y42" s="173">
        <v>2072.75</v>
      </c>
      <c r="Z42" s="173">
        <v>2256.92</v>
      </c>
      <c r="AA42" s="173">
        <v>2386.92</v>
      </c>
      <c r="AB42" s="173">
        <v>2072.75</v>
      </c>
      <c r="AC42" s="173">
        <v>2354.42</v>
      </c>
      <c r="AD42" s="173">
        <v>2646.92</v>
      </c>
      <c r="AE42" s="172">
        <v>1268.22222222222</v>
      </c>
      <c r="AF42" s="172">
        <v>1223.44444444444</v>
      </c>
      <c r="AG42" s="172">
        <v>1162.02777777778</v>
      </c>
      <c r="AH42" s="172">
        <v>1278.41666666667</v>
      </c>
      <c r="AI42" s="172">
        <v>1142.33333333333</v>
      </c>
      <c r="AJ42" s="172">
        <v>1022.58333333333</v>
      </c>
      <c r="AK42" s="172">
        <v>1291.64</v>
      </c>
      <c r="AL42" s="172">
        <v>1919.97</v>
      </c>
      <c r="AM42" s="172">
        <v>1822.47</v>
      </c>
    </row>
    <row r="43" s="168" customFormat="1" ht="20" customHeight="1" spans="1:39">
      <c r="A43" s="101">
        <v>20</v>
      </c>
      <c r="B43" s="172">
        <v>2399.77777777778</v>
      </c>
      <c r="C43" s="172">
        <v>2008.33333333333</v>
      </c>
      <c r="D43" s="172">
        <v>3159.44</v>
      </c>
      <c r="E43" s="172">
        <v>2727.25</v>
      </c>
      <c r="F43" s="172">
        <v>2803.89</v>
      </c>
      <c r="G43" s="173">
        <v>2310.33</v>
      </c>
      <c r="H43" s="173">
        <v>2310.33</v>
      </c>
      <c r="I43" s="173">
        <v>2021.44</v>
      </c>
      <c r="J43" s="172"/>
      <c r="K43" s="172">
        <v>1803.22222222222</v>
      </c>
      <c r="L43" s="172">
        <v>1819.44444444444</v>
      </c>
      <c r="M43" s="172">
        <v>1902.41666666667</v>
      </c>
      <c r="N43" s="172">
        <v>1961.86111111111</v>
      </c>
      <c r="O43" s="173">
        <v>2299.22</v>
      </c>
      <c r="P43" s="173">
        <v>2321.44</v>
      </c>
      <c r="Q43" s="173">
        <v>2065.89</v>
      </c>
      <c r="R43" s="173">
        <v>2432.56</v>
      </c>
      <c r="S43" s="173">
        <v>2210.33</v>
      </c>
      <c r="T43" s="173">
        <v>2043.67</v>
      </c>
      <c r="U43" s="173">
        <v>2654.78</v>
      </c>
      <c r="V43" s="173">
        <v>2343.67</v>
      </c>
      <c r="W43" s="173">
        <v>2065.89</v>
      </c>
      <c r="X43" s="173">
        <v>2454.78</v>
      </c>
      <c r="Y43" s="173">
        <v>2121.44</v>
      </c>
      <c r="Z43" s="173">
        <v>2310.33</v>
      </c>
      <c r="AA43" s="173">
        <v>2443.67</v>
      </c>
      <c r="AB43" s="173">
        <v>2121.44</v>
      </c>
      <c r="AC43" s="173">
        <v>2410.33</v>
      </c>
      <c r="AD43" s="173">
        <v>2710.33</v>
      </c>
      <c r="AE43" s="172">
        <v>1296.05555555556</v>
      </c>
      <c r="AF43" s="172">
        <v>1250.80555555556</v>
      </c>
      <c r="AG43" s="172">
        <v>1186.72222222222</v>
      </c>
      <c r="AH43" s="172">
        <v>1307.08333333333</v>
      </c>
      <c r="AI43" s="172">
        <v>1165.63888888889</v>
      </c>
      <c r="AJ43" s="172">
        <v>1042.19444444444</v>
      </c>
      <c r="AK43" s="172">
        <v>1321.92</v>
      </c>
      <c r="AL43" s="172">
        <v>1966.36</v>
      </c>
      <c r="AM43" s="172">
        <v>1866.36</v>
      </c>
    </row>
    <row r="44" s="168" customFormat="1" ht="20" customHeight="1" spans="1:39">
      <c r="A44" s="101">
        <v>20.5</v>
      </c>
      <c r="B44" s="172">
        <v>2453.27777777778</v>
      </c>
      <c r="C44" s="172">
        <v>2052.25</v>
      </c>
      <c r="D44" s="172">
        <v>3233.28</v>
      </c>
      <c r="E44" s="172">
        <v>2791.44444444444</v>
      </c>
      <c r="F44" s="172">
        <v>2868.83</v>
      </c>
      <c r="G44" s="173">
        <v>2363.75</v>
      </c>
      <c r="H44" s="173">
        <v>2363.75</v>
      </c>
      <c r="I44" s="173">
        <v>2067.64</v>
      </c>
      <c r="J44" s="172"/>
      <c r="K44" s="172">
        <v>1844.44444444444</v>
      </c>
      <c r="L44" s="172">
        <v>1858.63888888889</v>
      </c>
      <c r="M44" s="172" t="s">
        <v>6127</v>
      </c>
      <c r="N44" s="172">
        <v>2004.66666666667</v>
      </c>
      <c r="O44" s="173">
        <v>2352.36</v>
      </c>
      <c r="P44" s="173">
        <v>2375.14</v>
      </c>
      <c r="Q44" s="173">
        <v>2113.19</v>
      </c>
      <c r="R44" s="173">
        <v>2489.03</v>
      </c>
      <c r="S44" s="173">
        <v>2261.25</v>
      </c>
      <c r="T44" s="173">
        <v>2090.42</v>
      </c>
      <c r="U44" s="173">
        <v>2716.81</v>
      </c>
      <c r="V44" s="173">
        <v>2397.92</v>
      </c>
      <c r="W44" s="173">
        <v>2113.19</v>
      </c>
      <c r="X44" s="173">
        <v>2511.81</v>
      </c>
      <c r="Y44" s="173">
        <v>2170.14</v>
      </c>
      <c r="Z44" s="173">
        <v>2363.75</v>
      </c>
      <c r="AA44" s="173">
        <v>2500.42</v>
      </c>
      <c r="AB44" s="173">
        <v>2170.14</v>
      </c>
      <c r="AC44" s="173">
        <v>2466.25</v>
      </c>
      <c r="AD44" s="173">
        <v>2773.75</v>
      </c>
      <c r="AE44" s="172">
        <v>1325.91666666667</v>
      </c>
      <c r="AF44" s="172">
        <v>1278.16666666667</v>
      </c>
      <c r="AG44" s="172">
        <v>1211.41666666667</v>
      </c>
      <c r="AH44" s="172">
        <v>1335.75</v>
      </c>
      <c r="AI44" s="172">
        <v>1190.97222222222</v>
      </c>
      <c r="AJ44" s="172">
        <v>1061.80555555556</v>
      </c>
      <c r="AK44" s="172">
        <v>1354.22</v>
      </c>
      <c r="AL44" s="172">
        <v>2014.78</v>
      </c>
      <c r="AM44" s="172">
        <v>1912.28</v>
      </c>
    </row>
    <row r="45" s="168" customFormat="1" ht="20" customHeight="1" spans="1:39">
      <c r="A45" s="101">
        <v>21</v>
      </c>
      <c r="B45" s="172">
        <v>2508.80555555556</v>
      </c>
      <c r="C45" s="172">
        <v>2096.16666666667</v>
      </c>
      <c r="D45" s="172">
        <v>3309.14</v>
      </c>
      <c r="E45" s="172">
        <v>2855.63888888889</v>
      </c>
      <c r="F45" s="172">
        <v>2935.81</v>
      </c>
      <c r="G45" s="173">
        <v>2415.14</v>
      </c>
      <c r="H45" s="173">
        <v>2415.14</v>
      </c>
      <c r="I45" s="173">
        <v>2111.81</v>
      </c>
      <c r="J45" s="172"/>
      <c r="K45" s="172">
        <v>1885.66666666667</v>
      </c>
      <c r="L45" s="172">
        <v>1897.83333333333</v>
      </c>
      <c r="M45" s="172" t="s">
        <v>6127</v>
      </c>
      <c r="N45" s="172">
        <v>2049.5</v>
      </c>
      <c r="O45" s="173">
        <v>2403.47</v>
      </c>
      <c r="P45" s="173">
        <v>2426.81</v>
      </c>
      <c r="Q45" s="173">
        <v>2158.47</v>
      </c>
      <c r="R45" s="173">
        <v>2543.47</v>
      </c>
      <c r="S45" s="173">
        <v>2310.14</v>
      </c>
      <c r="T45" s="173">
        <v>2135.14</v>
      </c>
      <c r="U45" s="173">
        <v>2776.81</v>
      </c>
      <c r="V45" s="173">
        <v>2450.14</v>
      </c>
      <c r="W45" s="173">
        <v>2158.47</v>
      </c>
      <c r="X45" s="173">
        <v>2566.81</v>
      </c>
      <c r="Y45" s="173">
        <v>2216.81</v>
      </c>
      <c r="Z45" s="173">
        <v>2415.14</v>
      </c>
      <c r="AA45" s="173">
        <v>2555.14</v>
      </c>
      <c r="AB45" s="173">
        <v>2216.81</v>
      </c>
      <c r="AC45" s="173">
        <v>2520.14</v>
      </c>
      <c r="AD45" s="173">
        <v>2835.14</v>
      </c>
      <c r="AE45" s="172">
        <v>1353.75</v>
      </c>
      <c r="AF45" s="172">
        <v>1303.5</v>
      </c>
      <c r="AG45" s="172">
        <v>1238.13888888889</v>
      </c>
      <c r="AH45" s="172">
        <v>1362.38888888889</v>
      </c>
      <c r="AI45" s="172">
        <v>1216.30555555556</v>
      </c>
      <c r="AJ45" s="172">
        <v>1081.41666666667</v>
      </c>
      <c r="AK45" s="172">
        <v>1386.53</v>
      </c>
      <c r="AL45" s="172">
        <v>2063.19</v>
      </c>
      <c r="AM45" s="172">
        <v>1958.19</v>
      </c>
    </row>
    <row r="46" s="168" customFormat="1" ht="20" customHeight="1" spans="1:39">
      <c r="A46" s="101">
        <v>21.5</v>
      </c>
      <c r="B46" s="172">
        <v>2562.30555555556</v>
      </c>
      <c r="C46" s="172">
        <v>2142.11111111111</v>
      </c>
      <c r="D46" s="172">
        <v>3382.97</v>
      </c>
      <c r="E46" s="172">
        <v>2919.83333333333</v>
      </c>
      <c r="F46" s="172">
        <v>3000.75</v>
      </c>
      <c r="G46" s="173">
        <v>2468.56</v>
      </c>
      <c r="H46" s="173">
        <v>2468.56</v>
      </c>
      <c r="I46" s="173">
        <v>2158</v>
      </c>
      <c r="J46" s="172"/>
      <c r="K46" s="172">
        <v>1926.88888888889</v>
      </c>
      <c r="L46" s="172">
        <v>1939.05555555556</v>
      </c>
      <c r="M46" s="172" t="s">
        <v>6127</v>
      </c>
      <c r="N46" s="172">
        <v>2092.30555555556</v>
      </c>
      <c r="O46" s="173">
        <v>2456.61</v>
      </c>
      <c r="P46" s="173">
        <v>2480.5</v>
      </c>
      <c r="Q46" s="173">
        <v>2205.78</v>
      </c>
      <c r="R46" s="173">
        <v>2599.94</v>
      </c>
      <c r="S46" s="173">
        <v>2361.06</v>
      </c>
      <c r="T46" s="173">
        <v>2181.89</v>
      </c>
      <c r="U46" s="173">
        <v>2838.83</v>
      </c>
      <c r="V46" s="173">
        <v>2504.39</v>
      </c>
      <c r="W46" s="173">
        <v>2205.78</v>
      </c>
      <c r="X46" s="173">
        <v>2623.83</v>
      </c>
      <c r="Y46" s="173">
        <v>2265.5</v>
      </c>
      <c r="Z46" s="173">
        <v>2468.56</v>
      </c>
      <c r="AA46" s="173">
        <v>2611.89</v>
      </c>
      <c r="AB46" s="173">
        <v>2265.5</v>
      </c>
      <c r="AC46" s="173">
        <v>2576.06</v>
      </c>
      <c r="AD46" s="173">
        <v>2898.56</v>
      </c>
      <c r="AE46" s="172">
        <v>1383.61111111111</v>
      </c>
      <c r="AF46" s="172">
        <v>1330.86111111111</v>
      </c>
      <c r="AG46" s="172">
        <v>1262.83333333333</v>
      </c>
      <c r="AH46" s="172">
        <v>1391.05555555556</v>
      </c>
      <c r="AI46" s="172">
        <v>1241.63888888889</v>
      </c>
      <c r="AJ46" s="172">
        <v>1101.02777777778</v>
      </c>
      <c r="AK46" s="172">
        <v>1416.81</v>
      </c>
      <c r="AL46" s="172">
        <v>2109.58</v>
      </c>
      <c r="AM46" s="172">
        <v>2002.08</v>
      </c>
    </row>
    <row r="47" s="168" customFormat="1" ht="20" customHeight="1" spans="1:39">
      <c r="A47" s="101">
        <v>22</v>
      </c>
      <c r="B47" s="172">
        <v>2617.83333333333</v>
      </c>
      <c r="C47" s="172">
        <v>2186.02777777778</v>
      </c>
      <c r="D47" s="172">
        <v>3456.81</v>
      </c>
      <c r="E47" s="172">
        <v>2984.02777777778</v>
      </c>
      <c r="F47" s="172">
        <v>3065.69</v>
      </c>
      <c r="G47" s="173">
        <v>2521.97</v>
      </c>
      <c r="H47" s="173">
        <v>2521.97</v>
      </c>
      <c r="I47" s="173">
        <v>2204.19</v>
      </c>
      <c r="J47" s="172"/>
      <c r="K47" s="172">
        <v>1968.11111111111</v>
      </c>
      <c r="L47" s="172">
        <v>1978.25</v>
      </c>
      <c r="M47" s="172" t="s">
        <v>6127</v>
      </c>
      <c r="N47" s="172">
        <v>2135.11111111111</v>
      </c>
      <c r="O47" s="173">
        <v>2509.75</v>
      </c>
      <c r="P47" s="173">
        <v>2534.19</v>
      </c>
      <c r="Q47" s="173">
        <v>2253.08</v>
      </c>
      <c r="R47" s="173">
        <v>2656.42</v>
      </c>
      <c r="S47" s="173">
        <v>2411.97</v>
      </c>
      <c r="T47" s="173">
        <v>2228.64</v>
      </c>
      <c r="U47" s="173">
        <v>2900.86</v>
      </c>
      <c r="V47" s="173">
        <v>2558.64</v>
      </c>
      <c r="W47" s="173">
        <v>2253.08</v>
      </c>
      <c r="X47" s="173">
        <v>2680.86</v>
      </c>
      <c r="Y47" s="173">
        <v>2314.19</v>
      </c>
      <c r="Z47" s="173">
        <v>2521.97</v>
      </c>
      <c r="AA47" s="173">
        <v>2668.64</v>
      </c>
      <c r="AB47" s="173">
        <v>2314.19</v>
      </c>
      <c r="AC47" s="173">
        <v>2631.97</v>
      </c>
      <c r="AD47" s="173">
        <v>2961.97</v>
      </c>
      <c r="AE47" s="172">
        <v>1411.44444444444</v>
      </c>
      <c r="AF47" s="172">
        <v>1358.22222222222</v>
      </c>
      <c r="AG47" s="172">
        <v>1287.52777777778</v>
      </c>
      <c r="AH47" s="172">
        <v>1419.72222222222</v>
      </c>
      <c r="AI47" s="172">
        <v>1266.97222222222</v>
      </c>
      <c r="AJ47" s="172">
        <v>1120.63888888889</v>
      </c>
      <c r="AK47" s="172">
        <v>1449.11</v>
      </c>
      <c r="AL47" s="172">
        <v>2158</v>
      </c>
      <c r="AM47" s="172">
        <v>2048</v>
      </c>
    </row>
    <row r="48" s="168" customFormat="1" ht="20" customHeight="1" spans="1:39">
      <c r="A48" s="101">
        <v>22.5</v>
      </c>
      <c r="B48" s="172">
        <v>2673.36111111111</v>
      </c>
      <c r="C48" s="172">
        <v>2231.97222222222</v>
      </c>
      <c r="D48" s="172">
        <v>3530.64</v>
      </c>
      <c r="E48" s="172">
        <v>3048.22222222222</v>
      </c>
      <c r="F48" s="172">
        <v>3130.64</v>
      </c>
      <c r="G48" s="173">
        <v>2575.39</v>
      </c>
      <c r="H48" s="173">
        <v>2575.39</v>
      </c>
      <c r="I48" s="173">
        <v>2250.39</v>
      </c>
      <c r="J48" s="172"/>
      <c r="K48" s="172">
        <v>2009.33333333333</v>
      </c>
      <c r="L48" s="172">
        <v>2019.47222222222</v>
      </c>
      <c r="M48" s="172" t="s">
        <v>6127</v>
      </c>
      <c r="N48" s="172">
        <v>2179.94444444444</v>
      </c>
      <c r="O48" s="173">
        <v>2562.89</v>
      </c>
      <c r="P48" s="173">
        <v>2587.89</v>
      </c>
      <c r="Q48" s="173">
        <v>2300.39</v>
      </c>
      <c r="R48" s="173">
        <v>2712.89</v>
      </c>
      <c r="S48" s="173">
        <v>2462.89</v>
      </c>
      <c r="T48" s="173">
        <v>2275.39</v>
      </c>
      <c r="U48" s="173">
        <v>2962.89</v>
      </c>
      <c r="V48" s="173">
        <v>2612.89</v>
      </c>
      <c r="W48" s="173">
        <v>2300.39</v>
      </c>
      <c r="X48" s="173">
        <v>2737.89</v>
      </c>
      <c r="Y48" s="173">
        <v>2362.89</v>
      </c>
      <c r="Z48" s="173">
        <v>2575.39</v>
      </c>
      <c r="AA48" s="173">
        <v>2725.39</v>
      </c>
      <c r="AB48" s="173">
        <v>2362.89</v>
      </c>
      <c r="AC48" s="173">
        <v>2687.89</v>
      </c>
      <c r="AD48" s="173">
        <v>3025.39</v>
      </c>
      <c r="AE48" s="172">
        <v>1439.27777777778</v>
      </c>
      <c r="AF48" s="172">
        <v>1385.58333333333</v>
      </c>
      <c r="AG48" s="172">
        <v>1312.22222222222</v>
      </c>
      <c r="AH48" s="172">
        <v>1446.36111111111</v>
      </c>
      <c r="AI48" s="172">
        <v>1290.27777777778</v>
      </c>
      <c r="AJ48" s="172">
        <v>1140.25</v>
      </c>
      <c r="AK48" s="172">
        <v>1479.39</v>
      </c>
      <c r="AL48" s="172">
        <v>2204.39</v>
      </c>
      <c r="AM48" s="172">
        <v>2091.89</v>
      </c>
    </row>
    <row r="49" s="168" customFormat="1" ht="20" customHeight="1" spans="1:39">
      <c r="A49" s="101">
        <v>23</v>
      </c>
      <c r="B49" s="172">
        <v>2726.86111111111</v>
      </c>
      <c r="C49" s="172">
        <v>2275.88888888889</v>
      </c>
      <c r="D49" s="172">
        <v>3604.47</v>
      </c>
      <c r="E49" s="172">
        <v>3112.41666666667</v>
      </c>
      <c r="F49" s="172">
        <v>3195.58</v>
      </c>
      <c r="G49" s="173">
        <v>2628.81</v>
      </c>
      <c r="H49" s="173">
        <v>2628.81</v>
      </c>
      <c r="I49" s="173">
        <v>2296.58</v>
      </c>
      <c r="J49" s="172"/>
      <c r="K49" s="172">
        <v>2050.55555555556</v>
      </c>
      <c r="L49" s="172">
        <v>2058.66666666667</v>
      </c>
      <c r="M49" s="172" t="s">
        <v>6127</v>
      </c>
      <c r="N49" s="172">
        <v>2222.75</v>
      </c>
      <c r="O49" s="173">
        <v>2616.03</v>
      </c>
      <c r="P49" s="173">
        <v>2641.58</v>
      </c>
      <c r="Q49" s="173">
        <v>2347.69</v>
      </c>
      <c r="R49" s="173">
        <v>2769.36</v>
      </c>
      <c r="S49" s="173">
        <v>2513.81</v>
      </c>
      <c r="T49" s="173">
        <v>2322.14</v>
      </c>
      <c r="U49" s="173">
        <v>3024.92</v>
      </c>
      <c r="V49" s="173">
        <v>2667.14</v>
      </c>
      <c r="W49" s="173">
        <v>2347.69</v>
      </c>
      <c r="X49" s="173">
        <v>2794.92</v>
      </c>
      <c r="Y49" s="173">
        <v>2411.58</v>
      </c>
      <c r="Z49" s="173">
        <v>2628.81</v>
      </c>
      <c r="AA49" s="173">
        <v>2782.14</v>
      </c>
      <c r="AB49" s="173">
        <v>2411.58</v>
      </c>
      <c r="AC49" s="173">
        <v>2743.81</v>
      </c>
      <c r="AD49" s="173">
        <v>3088.81</v>
      </c>
      <c r="AE49" s="172">
        <v>1469.13888888889</v>
      </c>
      <c r="AF49" s="172">
        <v>1410.91666666667</v>
      </c>
      <c r="AG49" s="172">
        <v>1338.94444444444</v>
      </c>
      <c r="AH49" s="172">
        <v>1475.02777777778</v>
      </c>
      <c r="AI49" s="172">
        <v>1315.61111111111</v>
      </c>
      <c r="AJ49" s="172">
        <v>1159.86111111111</v>
      </c>
      <c r="AK49" s="172">
        <v>1511.69</v>
      </c>
      <c r="AL49" s="172">
        <v>2252.81</v>
      </c>
      <c r="AM49" s="172">
        <v>2137.81</v>
      </c>
    </row>
    <row r="50" s="168" customFormat="1" ht="20" customHeight="1" spans="1:39">
      <c r="A50" s="101">
        <v>23.5</v>
      </c>
      <c r="B50" s="172">
        <v>2782.38888888889</v>
      </c>
      <c r="C50" s="172">
        <v>2319.80555555556</v>
      </c>
      <c r="D50" s="172">
        <v>3678.31</v>
      </c>
      <c r="E50" s="172">
        <v>3176.61111111111</v>
      </c>
      <c r="F50" s="172">
        <v>3260.53</v>
      </c>
      <c r="G50" s="173">
        <v>2682.22</v>
      </c>
      <c r="H50" s="173">
        <v>2682.22</v>
      </c>
      <c r="I50" s="173">
        <v>2342.78</v>
      </c>
      <c r="J50" s="172"/>
      <c r="K50" s="172">
        <v>2091.77777777778</v>
      </c>
      <c r="L50" s="172">
        <v>2099.88888888889</v>
      </c>
      <c r="M50" s="172" t="s">
        <v>6127</v>
      </c>
      <c r="N50" s="172">
        <v>2265.55555555556</v>
      </c>
      <c r="O50" s="173">
        <v>2669.17</v>
      </c>
      <c r="P50" s="173">
        <v>2695.28</v>
      </c>
      <c r="Q50" s="173">
        <v>2395</v>
      </c>
      <c r="R50" s="173">
        <v>2825.83</v>
      </c>
      <c r="S50" s="173">
        <v>2564.72</v>
      </c>
      <c r="T50" s="173">
        <v>2368.89</v>
      </c>
      <c r="U50" s="173">
        <v>3086.94</v>
      </c>
      <c r="V50" s="173">
        <v>2721.39</v>
      </c>
      <c r="W50" s="173">
        <v>2395</v>
      </c>
      <c r="X50" s="173">
        <v>2851.94</v>
      </c>
      <c r="Y50" s="173">
        <v>2460.28</v>
      </c>
      <c r="Z50" s="173">
        <v>2682.22</v>
      </c>
      <c r="AA50" s="173">
        <v>2838.89</v>
      </c>
      <c r="AB50" s="173">
        <v>2460.28</v>
      </c>
      <c r="AC50" s="173">
        <v>2799.72</v>
      </c>
      <c r="AD50" s="173">
        <v>3152.22</v>
      </c>
      <c r="AE50" s="172">
        <v>1496.97222222222</v>
      </c>
      <c r="AF50" s="172">
        <v>1438.27777777778</v>
      </c>
      <c r="AG50" s="172">
        <v>1363.63888888889</v>
      </c>
      <c r="AH50" s="172">
        <v>1503.69444444444</v>
      </c>
      <c r="AI50" s="172">
        <v>1340.94444444444</v>
      </c>
      <c r="AJ50" s="172">
        <v>1179.47222222222</v>
      </c>
      <c r="AK50" s="172">
        <v>1544</v>
      </c>
      <c r="AL50" s="172">
        <v>2301.22</v>
      </c>
      <c r="AM50" s="172">
        <v>2183.72</v>
      </c>
    </row>
    <row r="51" s="168" customFormat="1" ht="20" customHeight="1" spans="1:39">
      <c r="A51" s="101">
        <v>24</v>
      </c>
      <c r="B51" s="172">
        <v>2835.88888888889</v>
      </c>
      <c r="C51" s="172">
        <v>2365.75</v>
      </c>
      <c r="D51" s="172">
        <v>3754.17</v>
      </c>
      <c r="E51" s="172">
        <v>3240.80555555556</v>
      </c>
      <c r="F51" s="172">
        <v>3327.5</v>
      </c>
      <c r="G51" s="173">
        <v>2735.64</v>
      </c>
      <c r="H51" s="173">
        <v>2735.64</v>
      </c>
      <c r="I51" s="173">
        <v>2388.97</v>
      </c>
      <c r="J51" s="172"/>
      <c r="K51" s="172">
        <v>2130.97222222222</v>
      </c>
      <c r="L51" s="172">
        <v>2139.08333333333</v>
      </c>
      <c r="M51" s="172" t="s">
        <v>6127</v>
      </c>
      <c r="N51" s="172">
        <v>2310.38888888889</v>
      </c>
      <c r="O51" s="173">
        <v>2722.31</v>
      </c>
      <c r="P51" s="173">
        <v>2748.97</v>
      </c>
      <c r="Q51" s="173">
        <v>2442.31</v>
      </c>
      <c r="R51" s="173">
        <v>2882.31</v>
      </c>
      <c r="S51" s="173">
        <v>2615.64</v>
      </c>
      <c r="T51" s="173">
        <v>2415.64</v>
      </c>
      <c r="U51" s="173">
        <v>3148.97</v>
      </c>
      <c r="V51" s="173">
        <v>2775.64</v>
      </c>
      <c r="W51" s="173">
        <v>2442.31</v>
      </c>
      <c r="X51" s="173">
        <v>2908.97</v>
      </c>
      <c r="Y51" s="173">
        <v>2508.97</v>
      </c>
      <c r="Z51" s="173">
        <v>2735.64</v>
      </c>
      <c r="AA51" s="173">
        <v>2895.64</v>
      </c>
      <c r="AB51" s="173">
        <v>2508.97</v>
      </c>
      <c r="AC51" s="173">
        <v>2855.64</v>
      </c>
      <c r="AD51" s="173">
        <v>3215.64</v>
      </c>
      <c r="AE51" s="172">
        <v>1526.83333333333</v>
      </c>
      <c r="AF51" s="172">
        <v>1465.63888888889</v>
      </c>
      <c r="AG51" s="172">
        <v>1388.33333333333</v>
      </c>
      <c r="AH51" s="172">
        <v>1530.33333333333</v>
      </c>
      <c r="AI51" s="172">
        <v>1366.27777777778</v>
      </c>
      <c r="AJ51" s="172">
        <v>1199.08333333333</v>
      </c>
      <c r="AK51" s="172">
        <v>1574.28</v>
      </c>
      <c r="AL51" s="172">
        <v>2347.61</v>
      </c>
      <c r="AM51" s="172">
        <v>2227.61</v>
      </c>
    </row>
    <row r="52" s="168" customFormat="1" ht="20" customHeight="1" spans="1:39">
      <c r="A52" s="101">
        <v>24.5</v>
      </c>
      <c r="B52" s="172">
        <v>2891.41666666667</v>
      </c>
      <c r="C52" s="172">
        <v>2409.66666666667</v>
      </c>
      <c r="D52" s="172">
        <v>3828</v>
      </c>
      <c r="E52" s="172">
        <v>3305</v>
      </c>
      <c r="F52" s="172">
        <v>3392.44</v>
      </c>
      <c r="G52" s="173">
        <v>2789.06</v>
      </c>
      <c r="H52" s="173">
        <v>2789.06</v>
      </c>
      <c r="I52" s="173">
        <v>2435.17</v>
      </c>
      <c r="J52" s="172"/>
      <c r="K52" s="172">
        <v>2172.19444444444</v>
      </c>
      <c r="L52" s="172">
        <v>2180.30555555556</v>
      </c>
      <c r="M52" s="172" t="s">
        <v>6127</v>
      </c>
      <c r="N52" s="172">
        <v>2353.19444444444</v>
      </c>
      <c r="O52" s="173">
        <v>2775.44</v>
      </c>
      <c r="P52" s="173">
        <v>2802.67</v>
      </c>
      <c r="Q52" s="173">
        <v>2489.61</v>
      </c>
      <c r="R52" s="173">
        <v>2938.78</v>
      </c>
      <c r="S52" s="173">
        <v>2666.56</v>
      </c>
      <c r="T52" s="173">
        <v>2462.39</v>
      </c>
      <c r="U52" s="173">
        <v>3211</v>
      </c>
      <c r="V52" s="173">
        <v>2829.89</v>
      </c>
      <c r="W52" s="173">
        <v>2489.61</v>
      </c>
      <c r="X52" s="173">
        <v>2966</v>
      </c>
      <c r="Y52" s="173">
        <v>2557.67</v>
      </c>
      <c r="Z52" s="173">
        <v>2789.06</v>
      </c>
      <c r="AA52" s="173">
        <v>2952.39</v>
      </c>
      <c r="AB52" s="173">
        <v>2557.67</v>
      </c>
      <c r="AC52" s="173">
        <v>2911.56</v>
      </c>
      <c r="AD52" s="173">
        <v>3279.06</v>
      </c>
      <c r="AE52" s="172">
        <v>1554.66666666667</v>
      </c>
      <c r="AF52" s="172">
        <v>1493</v>
      </c>
      <c r="AG52" s="172">
        <v>1413.02777777778</v>
      </c>
      <c r="AH52" s="172">
        <v>1559</v>
      </c>
      <c r="AI52" s="172">
        <v>1389.58333333333</v>
      </c>
      <c r="AJ52" s="172">
        <v>1218.69444444444</v>
      </c>
      <c r="AK52" s="172">
        <v>1606.58</v>
      </c>
      <c r="AL52" s="172">
        <v>2396.03</v>
      </c>
      <c r="AM52" s="172">
        <v>2273.53</v>
      </c>
    </row>
    <row r="53" s="168" customFormat="1" ht="20" customHeight="1" spans="1:39">
      <c r="A53" s="101">
        <v>25</v>
      </c>
      <c r="B53" s="172">
        <v>2946.94444444444</v>
      </c>
      <c r="C53" s="172">
        <v>2455.61111111111</v>
      </c>
      <c r="D53" s="172">
        <v>3901.83</v>
      </c>
      <c r="E53" s="172">
        <v>3369.19444444444</v>
      </c>
      <c r="F53" s="172">
        <v>3457.39</v>
      </c>
      <c r="G53" s="173">
        <v>2842.47</v>
      </c>
      <c r="H53" s="173">
        <v>2842.47</v>
      </c>
      <c r="I53" s="173">
        <v>2481.36</v>
      </c>
      <c r="J53" s="172"/>
      <c r="K53" s="172">
        <v>2213.41666666667</v>
      </c>
      <c r="L53" s="172">
        <v>2219.5</v>
      </c>
      <c r="M53" s="172" t="s">
        <v>6127</v>
      </c>
      <c r="N53" s="172">
        <v>2398.02777777778</v>
      </c>
      <c r="O53" s="173">
        <v>2828.58</v>
      </c>
      <c r="P53" s="173">
        <v>2856.36</v>
      </c>
      <c r="Q53" s="173">
        <v>2536.92</v>
      </c>
      <c r="R53" s="173">
        <v>2995.25</v>
      </c>
      <c r="S53" s="173">
        <v>2717.47</v>
      </c>
      <c r="T53" s="173">
        <v>2509.14</v>
      </c>
      <c r="U53" s="173">
        <v>3273.03</v>
      </c>
      <c r="V53" s="173">
        <v>2884.14</v>
      </c>
      <c r="W53" s="173">
        <v>2536.92</v>
      </c>
      <c r="X53" s="173">
        <v>3023.03</v>
      </c>
      <c r="Y53" s="173">
        <v>2606.36</v>
      </c>
      <c r="Z53" s="173">
        <v>2842.47</v>
      </c>
      <c r="AA53" s="173">
        <v>3009.14</v>
      </c>
      <c r="AB53" s="173">
        <v>2606.36</v>
      </c>
      <c r="AC53" s="173">
        <v>2967.47</v>
      </c>
      <c r="AD53" s="173">
        <v>3342.47</v>
      </c>
      <c r="AE53" s="172">
        <v>1584.52777777778</v>
      </c>
      <c r="AF53" s="172">
        <v>1518.33333333333</v>
      </c>
      <c r="AG53" s="172">
        <v>1437.72222222222</v>
      </c>
      <c r="AH53" s="172">
        <v>1587.66666666667</v>
      </c>
      <c r="AI53" s="172">
        <v>1414.91666666667</v>
      </c>
      <c r="AJ53" s="172">
        <v>1238.30555555556</v>
      </c>
      <c r="AK53" s="172">
        <v>1638.89</v>
      </c>
      <c r="AL53" s="172">
        <v>2444.44</v>
      </c>
      <c r="AM53" s="172">
        <v>2319.44</v>
      </c>
    </row>
    <row r="54" s="168" customFormat="1" ht="20" customHeight="1" spans="1:39">
      <c r="A54" s="101">
        <v>25.5</v>
      </c>
      <c r="B54" s="172">
        <v>3000.44444444444</v>
      </c>
      <c r="C54" s="172">
        <v>2499.52777777778</v>
      </c>
      <c r="D54" s="172">
        <v>3975.67</v>
      </c>
      <c r="E54" s="172">
        <v>3433.38888888889</v>
      </c>
      <c r="F54" s="172">
        <v>3522.33</v>
      </c>
      <c r="G54" s="173">
        <v>2895.89</v>
      </c>
      <c r="H54" s="173">
        <v>2895.89</v>
      </c>
      <c r="I54" s="173">
        <v>2527.56</v>
      </c>
      <c r="J54" s="172"/>
      <c r="K54" s="172">
        <v>2254.63888888889</v>
      </c>
      <c r="L54" s="172">
        <v>2258.69444444444</v>
      </c>
      <c r="M54" s="172" t="s">
        <v>6127</v>
      </c>
      <c r="N54" s="172">
        <v>2440.83333333333</v>
      </c>
      <c r="O54" s="173">
        <v>2881.72</v>
      </c>
      <c r="P54" s="173">
        <v>2910.06</v>
      </c>
      <c r="Q54" s="173">
        <v>2584.22</v>
      </c>
      <c r="R54" s="173">
        <v>3051.72</v>
      </c>
      <c r="S54" s="173">
        <v>2768.39</v>
      </c>
      <c r="T54" s="173">
        <v>2555.89</v>
      </c>
      <c r="U54" s="173">
        <v>3335.06</v>
      </c>
      <c r="V54" s="173">
        <v>2938.39</v>
      </c>
      <c r="W54" s="173">
        <v>2584.22</v>
      </c>
      <c r="X54" s="173">
        <v>3080.06</v>
      </c>
      <c r="Y54" s="173">
        <v>2655.06</v>
      </c>
      <c r="Z54" s="173">
        <v>2895.89</v>
      </c>
      <c r="AA54" s="173">
        <v>3065.89</v>
      </c>
      <c r="AB54" s="173">
        <v>2655.06</v>
      </c>
      <c r="AC54" s="173">
        <v>3023.39</v>
      </c>
      <c r="AD54" s="173">
        <v>3405.89</v>
      </c>
      <c r="AE54" s="172">
        <v>1612.36111111111</v>
      </c>
      <c r="AF54" s="172">
        <v>1545.69444444444</v>
      </c>
      <c r="AG54" s="172">
        <v>1464.44444444444</v>
      </c>
      <c r="AH54" s="172">
        <v>1614.30555555556</v>
      </c>
      <c r="AI54" s="172">
        <v>1440.25</v>
      </c>
      <c r="AJ54" s="172">
        <v>1257.91666666667</v>
      </c>
      <c r="AK54" s="172">
        <v>1669.17</v>
      </c>
      <c r="AL54" s="172">
        <v>2490.83</v>
      </c>
      <c r="AM54" s="172">
        <v>2363.33</v>
      </c>
    </row>
    <row r="55" s="168" customFormat="1" ht="20" customHeight="1" spans="1:39">
      <c r="A55" s="101">
        <v>26</v>
      </c>
      <c r="B55" s="172">
        <v>3055.97222222222</v>
      </c>
      <c r="C55" s="172">
        <v>2543.44444444444</v>
      </c>
      <c r="D55" s="172">
        <v>4049.5</v>
      </c>
      <c r="E55" s="172">
        <v>3497.58333333333</v>
      </c>
      <c r="F55" s="172">
        <v>3587.28</v>
      </c>
      <c r="G55" s="173">
        <v>2949.31</v>
      </c>
      <c r="H55" s="173">
        <v>2949.31</v>
      </c>
      <c r="I55" s="173">
        <v>2573.75</v>
      </c>
      <c r="J55" s="172"/>
      <c r="K55" s="172">
        <v>2295.86111111111</v>
      </c>
      <c r="L55" s="172">
        <v>2299.91666666667</v>
      </c>
      <c r="M55" s="172" t="s">
        <v>6127</v>
      </c>
      <c r="N55" s="172">
        <v>2483.63888888889</v>
      </c>
      <c r="O55" s="173">
        <v>2934.86</v>
      </c>
      <c r="P55" s="173">
        <v>2963.75</v>
      </c>
      <c r="Q55" s="173">
        <v>2631.53</v>
      </c>
      <c r="R55" s="173">
        <v>3108.19</v>
      </c>
      <c r="S55" s="173">
        <v>2819.31</v>
      </c>
      <c r="T55" s="173">
        <v>2602.64</v>
      </c>
      <c r="U55" s="173">
        <v>3397.08</v>
      </c>
      <c r="V55" s="173">
        <v>2992.64</v>
      </c>
      <c r="W55" s="173">
        <v>2631.53</v>
      </c>
      <c r="X55" s="173">
        <v>3137.08</v>
      </c>
      <c r="Y55" s="173">
        <v>2703.75</v>
      </c>
      <c r="Z55" s="173">
        <v>2949.31</v>
      </c>
      <c r="AA55" s="173">
        <v>3122.64</v>
      </c>
      <c r="AB55" s="173">
        <v>2703.75</v>
      </c>
      <c r="AC55" s="173">
        <v>3079.31</v>
      </c>
      <c r="AD55" s="173">
        <v>3469.31</v>
      </c>
      <c r="AE55" s="172">
        <v>1642.22222222222</v>
      </c>
      <c r="AF55" s="172">
        <v>1573.05555555556</v>
      </c>
      <c r="AG55" s="172">
        <v>1489.13888888889</v>
      </c>
      <c r="AH55" s="172">
        <v>1642.97222222222</v>
      </c>
      <c r="AI55" s="172">
        <v>1465.58333333333</v>
      </c>
      <c r="AJ55" s="172">
        <v>1277.52777777778</v>
      </c>
      <c r="AK55" s="172">
        <v>1701.47</v>
      </c>
      <c r="AL55" s="172">
        <v>2539.25</v>
      </c>
      <c r="AM55" s="172">
        <v>2409.25</v>
      </c>
    </row>
    <row r="56" s="168" customFormat="1" ht="20" customHeight="1" spans="1:39">
      <c r="A56" s="101">
        <v>26.5</v>
      </c>
      <c r="B56" s="172">
        <v>3109.47222222222</v>
      </c>
      <c r="C56" s="172">
        <v>2589.38888888889</v>
      </c>
      <c r="D56" s="172">
        <v>4123.33</v>
      </c>
      <c r="E56" s="172">
        <v>3561.77777777778</v>
      </c>
      <c r="F56" s="172">
        <v>3652.22</v>
      </c>
      <c r="G56" s="173">
        <v>3002.72</v>
      </c>
      <c r="H56" s="173">
        <v>3002.72</v>
      </c>
      <c r="I56" s="173">
        <v>2619.94</v>
      </c>
      <c r="J56" s="172"/>
      <c r="K56" s="172">
        <v>2337.08333333333</v>
      </c>
      <c r="L56" s="172">
        <v>2339.11111111111</v>
      </c>
      <c r="M56" s="172" t="s">
        <v>6127</v>
      </c>
      <c r="N56" s="172">
        <v>2528.47222222222</v>
      </c>
      <c r="O56" s="173">
        <v>2988</v>
      </c>
      <c r="P56" s="173">
        <v>3017.44</v>
      </c>
      <c r="Q56" s="173">
        <v>2678.83</v>
      </c>
      <c r="R56" s="173">
        <v>3164.67</v>
      </c>
      <c r="S56" s="173">
        <v>2870.22</v>
      </c>
      <c r="T56" s="173">
        <v>2649.39</v>
      </c>
      <c r="U56" s="173">
        <v>3459.11</v>
      </c>
      <c r="V56" s="173">
        <v>3046.89</v>
      </c>
      <c r="W56" s="173">
        <v>2678.83</v>
      </c>
      <c r="X56" s="173">
        <v>3194.11</v>
      </c>
      <c r="Y56" s="173">
        <v>2752.44</v>
      </c>
      <c r="Z56" s="173">
        <v>3002.72</v>
      </c>
      <c r="AA56" s="173">
        <v>3179.39</v>
      </c>
      <c r="AB56" s="173">
        <v>2752.44</v>
      </c>
      <c r="AC56" s="173">
        <v>3135.22</v>
      </c>
      <c r="AD56" s="173">
        <v>3532.72</v>
      </c>
      <c r="AE56" s="172">
        <v>1670.05555555556</v>
      </c>
      <c r="AF56" s="172">
        <v>1600.41666666667</v>
      </c>
      <c r="AG56" s="172">
        <v>1513.83333333333</v>
      </c>
      <c r="AH56" s="172">
        <v>1671.63888888889</v>
      </c>
      <c r="AI56" s="172">
        <v>1488.88888888889</v>
      </c>
      <c r="AJ56" s="172">
        <v>1297.13888888889</v>
      </c>
      <c r="AK56" s="172">
        <v>1733.78</v>
      </c>
      <c r="AL56" s="172">
        <v>2587.67</v>
      </c>
      <c r="AM56" s="172">
        <v>2455.17</v>
      </c>
    </row>
    <row r="57" s="168" customFormat="1" ht="20" customHeight="1" spans="1:39">
      <c r="A57" s="101">
        <v>27</v>
      </c>
      <c r="B57" s="172">
        <v>3165</v>
      </c>
      <c r="C57" s="172">
        <v>2633.30555555556</v>
      </c>
      <c r="D57" s="172">
        <v>4199.19</v>
      </c>
      <c r="E57" s="172">
        <v>3625.97222222222</v>
      </c>
      <c r="F57" s="172">
        <v>3719.19</v>
      </c>
      <c r="G57" s="173">
        <v>3056.14</v>
      </c>
      <c r="H57" s="173">
        <v>3056.14</v>
      </c>
      <c r="I57" s="173">
        <v>2666.14</v>
      </c>
      <c r="J57" s="172"/>
      <c r="K57" s="172">
        <v>2378.30555555556</v>
      </c>
      <c r="L57" s="172">
        <v>2380.33333333333</v>
      </c>
      <c r="M57" s="172" t="s">
        <v>6127</v>
      </c>
      <c r="N57" s="172">
        <v>2571.27777777778</v>
      </c>
      <c r="O57" s="173">
        <v>3041.14</v>
      </c>
      <c r="P57" s="173">
        <v>3071.14</v>
      </c>
      <c r="Q57" s="173">
        <v>2726.14</v>
      </c>
      <c r="R57" s="173">
        <v>3221.14</v>
      </c>
      <c r="S57" s="173">
        <v>2921.14</v>
      </c>
      <c r="T57" s="173">
        <v>2696.14</v>
      </c>
      <c r="U57" s="173">
        <v>3521.14</v>
      </c>
      <c r="V57" s="173">
        <v>3101.14</v>
      </c>
      <c r="W57" s="173">
        <v>2726.14</v>
      </c>
      <c r="X57" s="173">
        <v>3251.14</v>
      </c>
      <c r="Y57" s="173">
        <v>2801.14</v>
      </c>
      <c r="Z57" s="173">
        <v>3056.14</v>
      </c>
      <c r="AA57" s="173">
        <v>3236.14</v>
      </c>
      <c r="AB57" s="173">
        <v>2801.14</v>
      </c>
      <c r="AC57" s="173">
        <v>3191.14</v>
      </c>
      <c r="AD57" s="173">
        <v>3596.14</v>
      </c>
      <c r="AE57" s="172">
        <v>1699.91666666667</v>
      </c>
      <c r="AF57" s="172">
        <v>1627.77777777778</v>
      </c>
      <c r="AG57" s="172">
        <v>1538.52777777778</v>
      </c>
      <c r="AH57" s="172">
        <v>1698.27777777778</v>
      </c>
      <c r="AI57" s="172">
        <v>1514.22222222222</v>
      </c>
      <c r="AJ57" s="172">
        <v>1316.75</v>
      </c>
      <c r="AK57" s="172">
        <v>1764.06</v>
      </c>
      <c r="AL57" s="172">
        <v>2634.06</v>
      </c>
      <c r="AM57" s="172">
        <v>2499.06</v>
      </c>
    </row>
    <row r="58" s="168" customFormat="1" ht="20" customHeight="1" spans="1:39">
      <c r="A58" s="101">
        <v>27.5</v>
      </c>
      <c r="B58" s="172">
        <v>3218.5</v>
      </c>
      <c r="C58" s="172">
        <v>2679.25</v>
      </c>
      <c r="D58" s="172">
        <v>4273.03</v>
      </c>
      <c r="E58" s="172">
        <v>3690.16666666667</v>
      </c>
      <c r="F58" s="172">
        <v>3784.14</v>
      </c>
      <c r="G58" s="173">
        <v>3107.53</v>
      </c>
      <c r="H58" s="173">
        <v>3107.53</v>
      </c>
      <c r="I58" s="173">
        <v>2710.31</v>
      </c>
      <c r="J58" s="172"/>
      <c r="K58" s="172">
        <v>2419.52777777778</v>
      </c>
      <c r="L58" s="172">
        <v>2419.52777777778</v>
      </c>
      <c r="M58" s="172" t="s">
        <v>6127</v>
      </c>
      <c r="N58" s="172">
        <v>2614.08333333333</v>
      </c>
      <c r="O58" s="173">
        <v>3092.25</v>
      </c>
      <c r="P58" s="173">
        <v>3122.81</v>
      </c>
      <c r="Q58" s="173">
        <v>2771.42</v>
      </c>
      <c r="R58" s="173">
        <v>3275.58</v>
      </c>
      <c r="S58" s="173">
        <v>2970.03</v>
      </c>
      <c r="T58" s="173">
        <v>2740.86</v>
      </c>
      <c r="U58" s="173">
        <v>3581.14</v>
      </c>
      <c r="V58" s="173">
        <v>3153.36</v>
      </c>
      <c r="W58" s="173">
        <v>2771.42</v>
      </c>
      <c r="X58" s="173">
        <v>3306.14</v>
      </c>
      <c r="Y58" s="173">
        <v>2847.81</v>
      </c>
      <c r="Z58" s="173">
        <v>3107.53</v>
      </c>
      <c r="AA58" s="173">
        <v>3290.86</v>
      </c>
      <c r="AB58" s="173">
        <v>2847.81</v>
      </c>
      <c r="AC58" s="173">
        <v>3245.03</v>
      </c>
      <c r="AD58" s="173">
        <v>3657.53</v>
      </c>
      <c r="AE58" s="172">
        <v>1727.75</v>
      </c>
      <c r="AF58" s="172">
        <v>1653.11111111111</v>
      </c>
      <c r="AG58" s="172">
        <v>1565.25</v>
      </c>
      <c r="AH58" s="172">
        <v>1726.94444444444</v>
      </c>
      <c r="AI58" s="172">
        <v>1539.55555555556</v>
      </c>
      <c r="AJ58" s="172">
        <v>1336.36111111111</v>
      </c>
      <c r="AK58" s="172">
        <v>1796.36</v>
      </c>
      <c r="AL58" s="172">
        <v>2682.47</v>
      </c>
      <c r="AM58" s="172">
        <v>2544.97</v>
      </c>
    </row>
    <row r="59" s="168" customFormat="1" ht="20" customHeight="1" spans="1:39">
      <c r="A59" s="101">
        <v>28</v>
      </c>
      <c r="B59" s="172">
        <v>3274.02777777778</v>
      </c>
      <c r="C59" s="172">
        <v>2723.16666666667</v>
      </c>
      <c r="D59" s="172">
        <v>4346.86</v>
      </c>
      <c r="E59" s="172">
        <v>3754.36111111111</v>
      </c>
      <c r="F59" s="172">
        <v>3849.08</v>
      </c>
      <c r="G59" s="173">
        <v>3160.94</v>
      </c>
      <c r="H59" s="173">
        <v>3160.94</v>
      </c>
      <c r="I59" s="173">
        <v>2756.5</v>
      </c>
      <c r="J59" s="172"/>
      <c r="K59" s="172">
        <v>2460.75</v>
      </c>
      <c r="L59" s="172">
        <v>2460.75</v>
      </c>
      <c r="M59" s="172" t="s">
        <v>6127</v>
      </c>
      <c r="N59" s="172">
        <v>2658.91666666667</v>
      </c>
      <c r="O59" s="173">
        <v>3145.39</v>
      </c>
      <c r="P59" s="173">
        <v>3176.5</v>
      </c>
      <c r="Q59" s="173">
        <v>2818.72</v>
      </c>
      <c r="R59" s="173">
        <v>3332.06</v>
      </c>
      <c r="S59" s="173">
        <v>3020.94</v>
      </c>
      <c r="T59" s="173">
        <v>2787.61</v>
      </c>
      <c r="U59" s="173">
        <v>3643.17</v>
      </c>
      <c r="V59" s="173">
        <v>3207.61</v>
      </c>
      <c r="W59" s="173">
        <v>2818.72</v>
      </c>
      <c r="X59" s="173">
        <v>3363.17</v>
      </c>
      <c r="Y59" s="173">
        <v>2896.5</v>
      </c>
      <c r="Z59" s="173">
        <v>3160.94</v>
      </c>
      <c r="AA59" s="173">
        <v>3347.61</v>
      </c>
      <c r="AB59" s="173">
        <v>2896.5</v>
      </c>
      <c r="AC59" s="173">
        <v>3300.94</v>
      </c>
      <c r="AD59" s="173">
        <v>3720.94</v>
      </c>
      <c r="AE59" s="172">
        <v>1755.58333333333</v>
      </c>
      <c r="AF59" s="172">
        <v>1680.47222222222</v>
      </c>
      <c r="AG59" s="172">
        <v>1589.94444444444</v>
      </c>
      <c r="AH59" s="172">
        <v>1755.61111111111</v>
      </c>
      <c r="AI59" s="172">
        <v>1564.88888888889</v>
      </c>
      <c r="AJ59" s="172">
        <v>1355.97222222222</v>
      </c>
      <c r="AK59" s="172">
        <v>1826.64</v>
      </c>
      <c r="AL59" s="172">
        <v>2728.86</v>
      </c>
      <c r="AM59" s="172">
        <v>2588.86</v>
      </c>
    </row>
    <row r="60" s="168" customFormat="1" ht="20" customHeight="1" spans="1:39">
      <c r="A60" s="101">
        <v>28.5</v>
      </c>
      <c r="B60" s="172">
        <v>3329.55555555556</v>
      </c>
      <c r="C60" s="172">
        <v>2769.11111111111</v>
      </c>
      <c r="D60" s="172">
        <v>4420.69</v>
      </c>
      <c r="E60" s="172">
        <v>3818.55555555556</v>
      </c>
      <c r="F60" s="172">
        <v>3914.03</v>
      </c>
      <c r="G60" s="173">
        <v>3214.36</v>
      </c>
      <c r="H60" s="173">
        <v>3214.36</v>
      </c>
      <c r="I60" s="173">
        <v>2802.69</v>
      </c>
      <c r="J60" s="172"/>
      <c r="K60" s="172">
        <v>2499.94444444444</v>
      </c>
      <c r="L60" s="172">
        <v>2499.94444444444</v>
      </c>
      <c r="M60" s="172" t="s">
        <v>6127</v>
      </c>
      <c r="N60" s="172">
        <v>2701.72222222222</v>
      </c>
      <c r="O60" s="173">
        <v>3198.53</v>
      </c>
      <c r="P60" s="173">
        <v>3230.19</v>
      </c>
      <c r="Q60" s="173">
        <v>2866.03</v>
      </c>
      <c r="R60" s="173">
        <v>3388.53</v>
      </c>
      <c r="S60" s="173">
        <v>3071.86</v>
      </c>
      <c r="T60" s="173">
        <v>2834.36</v>
      </c>
      <c r="U60" s="173">
        <v>3705.19</v>
      </c>
      <c r="V60" s="173">
        <v>3261.86</v>
      </c>
      <c r="W60" s="173">
        <v>2866.03</v>
      </c>
      <c r="X60" s="173">
        <v>3420.19</v>
      </c>
      <c r="Y60" s="173">
        <v>2945.19</v>
      </c>
      <c r="Z60" s="173">
        <v>3214.36</v>
      </c>
      <c r="AA60" s="173">
        <v>3404.36</v>
      </c>
      <c r="AB60" s="173">
        <v>2945.19</v>
      </c>
      <c r="AC60" s="173">
        <v>3356.86</v>
      </c>
      <c r="AD60" s="173">
        <v>3784.36</v>
      </c>
      <c r="AE60" s="172">
        <v>1785.44444444444</v>
      </c>
      <c r="AF60" s="172">
        <v>1707.83333333333</v>
      </c>
      <c r="AG60" s="172">
        <v>1614.63888888889</v>
      </c>
      <c r="AH60" s="172">
        <v>1782.25</v>
      </c>
      <c r="AI60" s="172">
        <v>1590.22222222222</v>
      </c>
      <c r="AJ60" s="172">
        <v>1375.58333333333</v>
      </c>
      <c r="AK60" s="172">
        <v>1858.94</v>
      </c>
      <c r="AL60" s="172">
        <v>2777.28</v>
      </c>
      <c r="AM60" s="172">
        <v>2634.78</v>
      </c>
    </row>
    <row r="61" s="168" customFormat="1" ht="20" customHeight="1" spans="1:39">
      <c r="A61" s="101">
        <v>29</v>
      </c>
      <c r="B61" s="172">
        <v>3383.05555555556</v>
      </c>
      <c r="C61" s="172">
        <v>2813.02777777778</v>
      </c>
      <c r="D61" s="172">
        <v>4494.53</v>
      </c>
      <c r="E61" s="172">
        <v>3882.75</v>
      </c>
      <c r="F61" s="172">
        <v>3978.97</v>
      </c>
      <c r="G61" s="173">
        <v>3267.78</v>
      </c>
      <c r="H61" s="173">
        <v>3267.78</v>
      </c>
      <c r="I61" s="173">
        <v>2848.89</v>
      </c>
      <c r="J61" s="172"/>
      <c r="K61" s="172">
        <v>2541.16666666667</v>
      </c>
      <c r="L61" s="172">
        <v>2539.13888888889</v>
      </c>
      <c r="M61" s="172" t="s">
        <v>6127</v>
      </c>
      <c r="N61" s="172">
        <v>2746.55555555556</v>
      </c>
      <c r="O61" s="173">
        <v>3251.67</v>
      </c>
      <c r="P61" s="173">
        <v>3283.89</v>
      </c>
      <c r="Q61" s="173">
        <v>2913.33</v>
      </c>
      <c r="R61" s="173">
        <v>3445</v>
      </c>
      <c r="S61" s="173">
        <v>3122.78</v>
      </c>
      <c r="T61" s="173">
        <v>2881.11</v>
      </c>
      <c r="U61" s="173">
        <v>3767.22</v>
      </c>
      <c r="V61" s="173">
        <v>3316.11</v>
      </c>
      <c r="W61" s="173">
        <v>2913.33</v>
      </c>
      <c r="X61" s="173">
        <v>3477.22</v>
      </c>
      <c r="Y61" s="173">
        <v>2993.89</v>
      </c>
      <c r="Z61" s="173">
        <v>3267.78</v>
      </c>
      <c r="AA61" s="173">
        <v>3461.11</v>
      </c>
      <c r="AB61" s="173">
        <v>2993.89</v>
      </c>
      <c r="AC61" s="173">
        <v>3412.78</v>
      </c>
      <c r="AD61" s="173">
        <v>3847.78</v>
      </c>
      <c r="AE61" s="172">
        <v>1813.27777777778</v>
      </c>
      <c r="AF61" s="172">
        <v>1735.19444444444</v>
      </c>
      <c r="AG61" s="172">
        <v>1639.33333333333</v>
      </c>
      <c r="AH61" s="172">
        <v>1810.91666666667</v>
      </c>
      <c r="AI61" s="172">
        <v>1613.52777777778</v>
      </c>
      <c r="AJ61" s="172">
        <v>1395.19444444444</v>
      </c>
      <c r="AK61" s="172">
        <v>1891.25</v>
      </c>
      <c r="AL61" s="172">
        <v>2825.69</v>
      </c>
      <c r="AM61" s="172">
        <v>2680.69</v>
      </c>
    </row>
    <row r="62" s="168" customFormat="1" ht="20" customHeight="1" spans="1:39">
      <c r="A62" s="101">
        <v>29.5</v>
      </c>
      <c r="B62" s="172">
        <v>3438.58333333333</v>
      </c>
      <c r="C62" s="172">
        <v>2856.94444444444</v>
      </c>
      <c r="D62" s="172">
        <v>4570.39</v>
      </c>
      <c r="E62" s="172">
        <v>3948.97222222222</v>
      </c>
      <c r="F62" s="172">
        <v>4045.94</v>
      </c>
      <c r="G62" s="173">
        <v>3321.19</v>
      </c>
      <c r="H62" s="173">
        <v>3321.19</v>
      </c>
      <c r="I62" s="173">
        <v>2895.08</v>
      </c>
      <c r="J62" s="172"/>
      <c r="K62" s="172">
        <v>2582.38888888889</v>
      </c>
      <c r="L62" s="172">
        <v>2580.36111111111</v>
      </c>
      <c r="M62" s="172" t="s">
        <v>6127</v>
      </c>
      <c r="N62" s="172">
        <v>2789.36111111111</v>
      </c>
      <c r="O62" s="173">
        <v>3304.81</v>
      </c>
      <c r="P62" s="173">
        <v>3337.58</v>
      </c>
      <c r="Q62" s="173">
        <v>2960.64</v>
      </c>
      <c r="R62" s="173">
        <v>3501.47</v>
      </c>
      <c r="S62" s="173">
        <v>3173.69</v>
      </c>
      <c r="T62" s="173">
        <v>2927.86</v>
      </c>
      <c r="U62" s="173">
        <v>3829.25</v>
      </c>
      <c r="V62" s="173">
        <v>3370.36</v>
      </c>
      <c r="W62" s="173">
        <v>2960.64</v>
      </c>
      <c r="X62" s="173">
        <v>3534.25</v>
      </c>
      <c r="Y62" s="173">
        <v>3042.58</v>
      </c>
      <c r="Z62" s="173">
        <v>3321.19</v>
      </c>
      <c r="AA62" s="173">
        <v>3517.86</v>
      </c>
      <c r="AB62" s="173">
        <v>3042.58</v>
      </c>
      <c r="AC62" s="173">
        <v>3468.69</v>
      </c>
      <c r="AD62" s="173">
        <v>3911.19</v>
      </c>
      <c r="AE62" s="172">
        <v>1843.13888888889</v>
      </c>
      <c r="AF62" s="172">
        <v>1760.52777777778</v>
      </c>
      <c r="AG62" s="172">
        <v>1664.02777777778</v>
      </c>
      <c r="AH62" s="172">
        <v>1837.55555555556</v>
      </c>
      <c r="AI62" s="172">
        <v>1638.86111111111</v>
      </c>
      <c r="AJ62" s="172">
        <v>1414.80555555556</v>
      </c>
      <c r="AK62" s="172">
        <v>1921.53</v>
      </c>
      <c r="AL62" s="172">
        <v>2872.08</v>
      </c>
      <c r="AM62" s="172">
        <v>2724.58</v>
      </c>
    </row>
    <row r="63" s="168" customFormat="1" ht="20" customHeight="1" spans="1:39">
      <c r="A63" s="101">
        <v>30</v>
      </c>
      <c r="B63" s="172">
        <v>3492.08333333333</v>
      </c>
      <c r="C63" s="172">
        <v>2902.88888888889</v>
      </c>
      <c r="D63" s="172">
        <v>4644.22</v>
      </c>
      <c r="E63" s="172">
        <v>4013.16666666667</v>
      </c>
      <c r="F63" s="172">
        <v>4110.89</v>
      </c>
      <c r="G63" s="173">
        <v>3374.61</v>
      </c>
      <c r="H63" s="173">
        <v>3374.61</v>
      </c>
      <c r="I63" s="173">
        <v>2941.28</v>
      </c>
      <c r="J63" s="172"/>
      <c r="K63" s="172">
        <v>2623.61111111111</v>
      </c>
      <c r="L63" s="172">
        <v>2619.55555555556</v>
      </c>
      <c r="M63" s="172" t="s">
        <v>6127</v>
      </c>
      <c r="N63" s="172">
        <v>2832.16666666667</v>
      </c>
      <c r="O63" s="173">
        <v>3357.94</v>
      </c>
      <c r="P63" s="173">
        <v>3391.28</v>
      </c>
      <c r="Q63" s="173">
        <v>3007.94</v>
      </c>
      <c r="R63" s="173">
        <v>3557.94</v>
      </c>
      <c r="S63" s="173">
        <v>3224.61</v>
      </c>
      <c r="T63" s="173">
        <v>2974.61</v>
      </c>
      <c r="U63" s="173">
        <v>3891.28</v>
      </c>
      <c r="V63" s="173">
        <v>3424.61</v>
      </c>
      <c r="W63" s="173">
        <v>3007.94</v>
      </c>
      <c r="X63" s="173">
        <v>3591.28</v>
      </c>
      <c r="Y63" s="173">
        <v>3091.28</v>
      </c>
      <c r="Z63" s="173">
        <v>3374.61</v>
      </c>
      <c r="AA63" s="173">
        <v>3574.61</v>
      </c>
      <c r="AB63" s="173">
        <v>3091.28</v>
      </c>
      <c r="AC63" s="173">
        <v>3524.61</v>
      </c>
      <c r="AD63" s="173">
        <v>3974.61</v>
      </c>
      <c r="AE63" s="172">
        <v>1870.97222222222</v>
      </c>
      <c r="AF63" s="172">
        <v>1787.88888888889</v>
      </c>
      <c r="AG63" s="172">
        <v>1690.75</v>
      </c>
      <c r="AH63" s="172">
        <v>1866.22222222222</v>
      </c>
      <c r="AI63" s="172">
        <v>1664.19444444444</v>
      </c>
      <c r="AJ63" s="172">
        <v>1434.41666666667</v>
      </c>
      <c r="AK63" s="172">
        <v>1953.83</v>
      </c>
      <c r="AL63" s="172">
        <v>2920.5</v>
      </c>
      <c r="AM63" s="172">
        <v>2770.5</v>
      </c>
    </row>
    <row r="65" spans="1:1">
      <c r="A65" s="21" t="s">
        <v>6128</v>
      </c>
    </row>
    <row r="66" spans="1:1">
      <c r="A66" s="21" t="s">
        <v>6129</v>
      </c>
    </row>
    <row r="67" spans="1:1">
      <c r="A67" s="21" t="s">
        <v>6130</v>
      </c>
    </row>
  </sheetData>
  <mergeCells count="7">
    <mergeCell ref="A1:AM1"/>
    <mergeCell ref="B2:D2"/>
    <mergeCell ref="E2:F2"/>
    <mergeCell ref="G2:I2"/>
    <mergeCell ref="J2:AD2"/>
    <mergeCell ref="AE2:AM2"/>
    <mergeCell ref="A2:A3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30"/>
  <sheetViews>
    <sheetView workbookViewId="0">
      <selection activeCell="C1" sqref="C1"/>
    </sheetView>
  </sheetViews>
  <sheetFormatPr defaultColWidth="8.89166666666667" defaultRowHeight="13.5" outlineLevelCol="2"/>
  <cols>
    <col min="1" max="2" width="58.4416666666667" customWidth="1"/>
  </cols>
  <sheetData>
    <row r="1" ht="46.5" spans="1:3">
      <c r="A1" s="155" t="s">
        <v>6131</v>
      </c>
      <c r="B1" s="156"/>
      <c r="C1" s="26" t="s">
        <v>372</v>
      </c>
    </row>
    <row r="2" ht="19" customHeight="1" spans="1:2">
      <c r="A2" s="157" t="s">
        <v>6132</v>
      </c>
      <c r="B2" s="157"/>
    </row>
    <row r="3" ht="19" customHeight="1" spans="1:2">
      <c r="A3" s="158" t="s">
        <v>6133</v>
      </c>
      <c r="B3" s="158"/>
    </row>
    <row r="4" ht="19" customHeight="1" spans="1:2">
      <c r="A4" s="159" t="s">
        <v>6134</v>
      </c>
      <c r="B4" s="160"/>
    </row>
    <row r="5" ht="92" customHeight="1" spans="1:2">
      <c r="A5" s="161" t="s">
        <v>6135</v>
      </c>
      <c r="B5" s="161"/>
    </row>
    <row r="6" ht="14.25" spans="1:2">
      <c r="A6" s="162" t="s">
        <v>1768</v>
      </c>
      <c r="B6" s="163" t="s">
        <v>6136</v>
      </c>
    </row>
    <row r="7" ht="14.25" spans="1:2">
      <c r="A7" s="164" t="s">
        <v>6137</v>
      </c>
      <c r="B7" s="165">
        <v>900</v>
      </c>
    </row>
    <row r="8" ht="14.25" spans="1:2">
      <c r="A8" s="164" t="s">
        <v>6138</v>
      </c>
      <c r="B8" s="165">
        <v>1164</v>
      </c>
    </row>
    <row r="9" ht="14.25" spans="1:2">
      <c r="A9" s="164" t="s">
        <v>6139</v>
      </c>
      <c r="B9" s="165">
        <v>1460</v>
      </c>
    </row>
    <row r="10" ht="14.25" spans="1:2">
      <c r="A10" s="164" t="s">
        <v>6140</v>
      </c>
      <c r="B10" s="165">
        <v>1767</v>
      </c>
    </row>
    <row r="11" ht="14.25" spans="1:2">
      <c r="A11" s="164" t="s">
        <v>6141</v>
      </c>
      <c r="B11" s="165">
        <v>1972</v>
      </c>
    </row>
    <row r="12" ht="14.25" spans="1:2">
      <c r="A12" s="164" t="s">
        <v>6142</v>
      </c>
      <c r="B12" s="165">
        <v>2345</v>
      </c>
    </row>
    <row r="13" ht="14.25" spans="1:2">
      <c r="A13" s="164" t="s">
        <v>6143</v>
      </c>
      <c r="B13" s="165">
        <v>2634</v>
      </c>
    </row>
    <row r="14" ht="14.25" spans="1:2">
      <c r="A14" s="164" t="s">
        <v>6144</v>
      </c>
      <c r="B14" s="165">
        <v>2894</v>
      </c>
    </row>
    <row r="15" ht="14.25" spans="1:2">
      <c r="A15" s="164" t="s">
        <v>6145</v>
      </c>
      <c r="B15" s="165">
        <v>3161</v>
      </c>
    </row>
    <row r="16" ht="14.25" spans="1:2">
      <c r="A16" s="166" t="s">
        <v>6146</v>
      </c>
      <c r="B16" s="165">
        <v>3325</v>
      </c>
    </row>
    <row r="17" ht="14.25" spans="1:2">
      <c r="A17" s="164" t="s">
        <v>6147</v>
      </c>
      <c r="B17" s="165">
        <v>3441</v>
      </c>
    </row>
    <row r="18" ht="14.25" spans="1:2">
      <c r="A18" s="164" t="s">
        <v>6148</v>
      </c>
      <c r="B18" s="165">
        <v>3817</v>
      </c>
    </row>
    <row r="19" ht="14.25" spans="1:2">
      <c r="A19" s="164" t="s">
        <v>6149</v>
      </c>
      <c r="B19" s="165">
        <v>4142</v>
      </c>
    </row>
    <row r="20" ht="14.25" spans="1:2">
      <c r="A20" s="164" t="s">
        <v>6150</v>
      </c>
      <c r="B20" s="165">
        <v>4364</v>
      </c>
    </row>
    <row r="21" ht="14.25" spans="1:2">
      <c r="A21" s="164" t="s">
        <v>6151</v>
      </c>
      <c r="B21" s="165">
        <v>4828</v>
      </c>
    </row>
    <row r="22" ht="14.25" spans="1:2">
      <c r="A22" s="164" t="s">
        <v>6152</v>
      </c>
      <c r="B22" s="165">
        <v>5081</v>
      </c>
    </row>
    <row r="23" ht="14.25" spans="1:2">
      <c r="A23" s="164" t="s">
        <v>6153</v>
      </c>
      <c r="B23" s="165">
        <v>5247</v>
      </c>
    </row>
    <row r="24" ht="14.25" spans="1:2">
      <c r="A24" s="164" t="s">
        <v>6154</v>
      </c>
      <c r="B24" s="165">
        <v>5383</v>
      </c>
    </row>
    <row r="25" ht="14.25" spans="1:2">
      <c r="A25" s="164" t="s">
        <v>6155</v>
      </c>
      <c r="B25" s="165">
        <v>5738</v>
      </c>
    </row>
    <row r="26" ht="14.25" spans="1:2">
      <c r="A26" s="164" t="s">
        <v>6156</v>
      </c>
      <c r="B26" s="165">
        <v>5990</v>
      </c>
    </row>
    <row r="27" ht="14.25" spans="1:2">
      <c r="A27" s="164" t="s">
        <v>1768</v>
      </c>
      <c r="B27" s="167" t="s">
        <v>6157</v>
      </c>
    </row>
    <row r="28" ht="14.25" spans="1:2">
      <c r="A28" s="164" t="s">
        <v>6158</v>
      </c>
      <c r="B28" s="165">
        <v>267</v>
      </c>
    </row>
    <row r="29" ht="14.25" spans="1:2">
      <c r="A29" s="164" t="s">
        <v>6159</v>
      </c>
      <c r="B29" s="165">
        <v>257</v>
      </c>
    </row>
    <row r="30" ht="14.25" spans="1:2">
      <c r="A30" s="164" t="s">
        <v>6160</v>
      </c>
      <c r="B30" s="165">
        <v>237</v>
      </c>
    </row>
  </sheetData>
  <mergeCells count="5">
    <mergeCell ref="A1:B1"/>
    <mergeCell ref="A2:B2"/>
    <mergeCell ref="A3:B3"/>
    <mergeCell ref="A4:B4"/>
    <mergeCell ref="A5:B5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6161</v>
      </c>
      <c r="B1" s="41"/>
      <c r="C1" s="41"/>
      <c r="D1" s="41"/>
      <c r="E1" s="41"/>
      <c r="F1" s="41"/>
      <c r="G1" s="41"/>
      <c r="H1" s="41"/>
      <c r="I1" s="41"/>
      <c r="J1" s="41"/>
      <c r="K1" s="154" t="s">
        <v>372</v>
      </c>
    </row>
    <row r="2" ht="39" customHeight="1" spans="1:11">
      <c r="A2" s="147" t="s">
        <v>6162</v>
      </c>
      <c r="B2" s="147"/>
      <c r="C2" s="147"/>
      <c r="D2" s="147"/>
      <c r="E2" s="147"/>
      <c r="F2" s="147"/>
      <c r="G2" s="147"/>
      <c r="H2" s="147"/>
      <c r="I2" s="147"/>
      <c r="J2" s="147"/>
      <c r="K2" s="153"/>
    </row>
    <row r="3" ht="34" customHeight="1" spans="1:11">
      <c r="A3" s="46" t="s">
        <v>6163</v>
      </c>
      <c r="B3" s="46"/>
      <c r="C3" s="46"/>
      <c r="D3" s="46"/>
      <c r="E3" s="46"/>
      <c r="F3" s="46"/>
      <c r="G3" s="46"/>
      <c r="H3" s="46"/>
      <c r="I3" s="46"/>
      <c r="J3" s="46"/>
      <c r="K3" s="153"/>
    </row>
    <row r="4" ht="37" customHeight="1" spans="1:11">
      <c r="A4" s="46" t="s">
        <v>6164</v>
      </c>
      <c r="B4" s="46"/>
      <c r="C4" s="46"/>
      <c r="D4" s="46"/>
      <c r="E4" s="46"/>
      <c r="F4" s="46"/>
      <c r="G4" s="46"/>
      <c r="H4" s="46"/>
      <c r="I4" s="46"/>
      <c r="J4" s="46"/>
      <c r="K4" s="153"/>
    </row>
    <row r="5" ht="25" customHeight="1" spans="1:10">
      <c r="A5" s="47" t="s">
        <v>5883</v>
      </c>
      <c r="B5" s="48" t="s">
        <v>6165</v>
      </c>
      <c r="C5" s="48" t="s">
        <v>6166</v>
      </c>
      <c r="D5" s="48" t="s">
        <v>6167</v>
      </c>
      <c r="E5" s="48" t="s">
        <v>6168</v>
      </c>
      <c r="F5" s="48" t="s">
        <v>6169</v>
      </c>
      <c r="G5" s="48" t="s">
        <v>6170</v>
      </c>
      <c r="H5" s="48" t="s">
        <v>6171</v>
      </c>
      <c r="I5" s="49" t="s">
        <v>6172</v>
      </c>
      <c r="J5" s="49" t="s">
        <v>6173</v>
      </c>
    </row>
    <row r="6" ht="50" customHeight="1" spans="1:10">
      <c r="A6" s="148" t="s">
        <v>376</v>
      </c>
      <c r="B6" s="149">
        <v>318</v>
      </c>
      <c r="C6" s="150">
        <v>52</v>
      </c>
      <c r="D6" s="151">
        <v>94</v>
      </c>
      <c r="E6" s="151">
        <v>93</v>
      </c>
      <c r="F6" s="151">
        <v>89</v>
      </c>
      <c r="G6" s="151">
        <v>84</v>
      </c>
      <c r="H6" s="151">
        <v>84</v>
      </c>
      <c r="I6" s="53" t="s">
        <v>6174</v>
      </c>
      <c r="J6" s="53" t="s">
        <v>6175</v>
      </c>
    </row>
    <row r="7" ht="50" customHeight="1" spans="1:10">
      <c r="A7" s="152" t="s">
        <v>382</v>
      </c>
      <c r="B7" s="149">
        <v>371</v>
      </c>
      <c r="C7" s="150">
        <v>55</v>
      </c>
      <c r="D7" s="151">
        <v>105</v>
      </c>
      <c r="E7" s="151">
        <v>104</v>
      </c>
      <c r="F7" s="151">
        <v>103</v>
      </c>
      <c r="G7" s="151">
        <v>101</v>
      </c>
      <c r="H7" s="151">
        <v>100</v>
      </c>
      <c r="I7" s="53" t="s">
        <v>6176</v>
      </c>
      <c r="J7" s="53" t="s">
        <v>6177</v>
      </c>
    </row>
    <row r="8" ht="14.25" customHeight="1" spans="1:11">
      <c r="A8" s="153"/>
      <c r="B8" s="153"/>
      <c r="C8" s="153"/>
      <c r="D8" s="153"/>
      <c r="E8" s="153"/>
      <c r="F8" s="153"/>
      <c r="G8" s="153"/>
      <c r="H8" s="153"/>
      <c r="I8" s="153"/>
      <c r="J8" s="153"/>
      <c r="K8" s="153"/>
    </row>
    <row r="9" ht="14.25" spans="1:11">
      <c r="A9" s="153"/>
      <c r="B9" s="153"/>
      <c r="C9" s="153"/>
      <c r="D9" s="153"/>
      <c r="E9" s="153"/>
      <c r="F9" s="153"/>
      <c r="G9" s="153"/>
      <c r="H9" s="153"/>
      <c r="I9" s="153"/>
      <c r="J9" s="153"/>
      <c r="K9" s="153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34" t="s">
        <v>54</v>
      </c>
      <c r="B1" s="134"/>
      <c r="C1" s="134"/>
      <c r="D1" s="134"/>
      <c r="E1" s="134"/>
      <c r="F1" s="134"/>
      <c r="G1" s="134"/>
      <c r="H1" s="134"/>
      <c r="I1" s="134"/>
      <c r="J1" s="26" t="s">
        <v>372</v>
      </c>
    </row>
    <row r="2" ht="21" customHeight="1" spans="1:9">
      <c r="A2" s="135" t="s">
        <v>6178</v>
      </c>
      <c r="B2" s="135"/>
      <c r="C2" s="135"/>
      <c r="D2" s="135"/>
      <c r="E2" s="135"/>
      <c r="F2" s="135"/>
      <c r="G2" s="135"/>
      <c r="H2" s="135"/>
      <c r="I2" s="135"/>
    </row>
    <row r="3" ht="21" customHeight="1" spans="1:9">
      <c r="A3" s="136" t="s">
        <v>320</v>
      </c>
      <c r="B3" s="137" t="s">
        <v>6179</v>
      </c>
      <c r="C3" s="138" t="s">
        <v>6165</v>
      </c>
      <c r="D3" s="138" t="s">
        <v>6180</v>
      </c>
      <c r="E3" s="139" t="s">
        <v>6181</v>
      </c>
      <c r="F3" s="139" t="s">
        <v>6182</v>
      </c>
      <c r="G3" s="139" t="s">
        <v>6183</v>
      </c>
      <c r="H3" s="139" t="s">
        <v>6184</v>
      </c>
      <c r="I3" s="144" t="s">
        <v>441</v>
      </c>
    </row>
    <row r="4" ht="53" customHeight="1" spans="1:9">
      <c r="A4" s="140" t="s">
        <v>6185</v>
      </c>
      <c r="B4" s="141" t="s">
        <v>6186</v>
      </c>
      <c r="C4" s="142">
        <v>318</v>
      </c>
      <c r="D4" s="101">
        <v>50</v>
      </c>
      <c r="E4" s="101">
        <v>74</v>
      </c>
      <c r="F4" s="101">
        <v>73</v>
      </c>
      <c r="G4" s="101">
        <v>68</v>
      </c>
      <c r="H4" s="101">
        <v>63</v>
      </c>
      <c r="I4" s="145" t="s">
        <v>6187</v>
      </c>
    </row>
    <row r="5" ht="53" customHeight="1" spans="1:9">
      <c r="A5" s="140"/>
      <c r="B5" s="133" t="s">
        <v>6188</v>
      </c>
      <c r="C5" s="101" t="s">
        <v>17</v>
      </c>
      <c r="D5" s="101" t="s">
        <v>17</v>
      </c>
      <c r="E5" s="101">
        <v>86</v>
      </c>
      <c r="F5" s="101">
        <v>83</v>
      </c>
      <c r="G5" s="101">
        <v>82</v>
      </c>
      <c r="H5" s="101" t="s">
        <v>17</v>
      </c>
      <c r="I5" s="145"/>
    </row>
    <row r="6" ht="53" customHeight="1" spans="1:9">
      <c r="A6" s="140"/>
      <c r="B6" s="133" t="s">
        <v>6189</v>
      </c>
      <c r="C6" s="101" t="s">
        <v>17</v>
      </c>
      <c r="D6" s="101" t="s">
        <v>17</v>
      </c>
      <c r="E6" s="101">
        <v>81</v>
      </c>
      <c r="F6" s="101">
        <v>78</v>
      </c>
      <c r="G6" s="101">
        <v>77</v>
      </c>
      <c r="H6" s="101" t="s">
        <v>17</v>
      </c>
      <c r="I6" s="145"/>
    </row>
    <row r="7" ht="53" customHeight="1" spans="1:9">
      <c r="A7" s="140"/>
      <c r="B7" s="133" t="s">
        <v>6190</v>
      </c>
      <c r="C7" s="101" t="s">
        <v>17</v>
      </c>
      <c r="D7" s="101" t="s">
        <v>17</v>
      </c>
      <c r="E7" s="101">
        <v>81</v>
      </c>
      <c r="F7" s="101">
        <v>78</v>
      </c>
      <c r="G7" s="101">
        <v>77</v>
      </c>
      <c r="H7" s="101" t="s">
        <v>17</v>
      </c>
      <c r="I7" s="145"/>
    </row>
    <row r="8" ht="53" customHeight="1" spans="1:9">
      <c r="A8" s="140"/>
      <c r="B8" s="133" t="s">
        <v>6191</v>
      </c>
      <c r="C8" s="101">
        <v>370</v>
      </c>
      <c r="D8" s="101">
        <v>70</v>
      </c>
      <c r="E8" s="101">
        <v>105</v>
      </c>
      <c r="F8" s="101">
        <v>105</v>
      </c>
      <c r="G8" s="101">
        <v>105</v>
      </c>
      <c r="H8" s="101">
        <v>105</v>
      </c>
      <c r="I8" s="145"/>
    </row>
    <row r="9" ht="53" customHeight="1" spans="1:9">
      <c r="A9" s="143" t="s">
        <v>6192</v>
      </c>
      <c r="B9" s="133" t="s">
        <v>6193</v>
      </c>
      <c r="C9" s="101" t="s">
        <v>17</v>
      </c>
      <c r="D9" s="101" t="s">
        <v>17</v>
      </c>
      <c r="E9" s="143">
        <v>50</v>
      </c>
      <c r="F9" s="143">
        <v>40</v>
      </c>
      <c r="G9" s="143">
        <v>34</v>
      </c>
      <c r="H9" s="101" t="s">
        <v>17</v>
      </c>
      <c r="I9" s="146" t="s">
        <v>6194</v>
      </c>
    </row>
    <row r="10" ht="53" customHeight="1" spans="1:9">
      <c r="A10" s="143"/>
      <c r="B10" s="133" t="s">
        <v>6195</v>
      </c>
      <c r="C10" s="101" t="s">
        <v>17</v>
      </c>
      <c r="D10" s="101" t="s">
        <v>17</v>
      </c>
      <c r="E10" s="101">
        <v>55</v>
      </c>
      <c r="F10" s="101">
        <v>45</v>
      </c>
      <c r="G10" s="101">
        <v>38</v>
      </c>
      <c r="H10" s="101" t="s">
        <v>17</v>
      </c>
      <c r="I10" s="146"/>
    </row>
    <row r="11" ht="53" customHeight="1" spans="1:9">
      <c r="A11" s="143"/>
      <c r="B11" s="133" t="s">
        <v>6196</v>
      </c>
      <c r="C11" s="101" t="s">
        <v>17</v>
      </c>
      <c r="D11" s="101" t="s">
        <v>17</v>
      </c>
      <c r="E11" s="101">
        <v>40</v>
      </c>
      <c r="F11" s="101">
        <v>37</v>
      </c>
      <c r="G11" s="101">
        <v>32</v>
      </c>
      <c r="H11" s="101" t="s">
        <v>17</v>
      </c>
      <c r="I11" s="146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0" t="s">
        <v>6197</v>
      </c>
      <c r="B1" s="121"/>
      <c r="C1" s="121"/>
      <c r="D1" s="121"/>
      <c r="E1" s="121"/>
      <c r="F1" s="121"/>
      <c r="G1" s="121"/>
      <c r="H1" s="122" t="s">
        <v>372</v>
      </c>
    </row>
    <row r="2" ht="34" customHeight="1" spans="1:8">
      <c r="A2" s="123" t="s">
        <v>6198</v>
      </c>
      <c r="B2" s="123"/>
      <c r="C2" s="123"/>
      <c r="D2" s="123"/>
      <c r="E2" s="123"/>
      <c r="F2" s="123"/>
      <c r="G2" s="123"/>
      <c r="H2" s="124"/>
    </row>
    <row r="3" ht="27" customHeight="1" spans="1:8">
      <c r="A3" s="125" t="s">
        <v>6163</v>
      </c>
      <c r="B3" s="126"/>
      <c r="C3" s="126"/>
      <c r="D3" s="126"/>
      <c r="E3" s="126"/>
      <c r="F3" s="126"/>
      <c r="G3" s="127"/>
      <c r="H3" s="124"/>
    </row>
    <row r="4" ht="27" customHeight="1" spans="1:8">
      <c r="A4" s="128" t="s">
        <v>6199</v>
      </c>
      <c r="B4" s="129"/>
      <c r="C4" s="129"/>
      <c r="D4" s="129"/>
      <c r="E4" s="129"/>
      <c r="F4" s="129"/>
      <c r="G4" s="130"/>
      <c r="H4" s="124"/>
    </row>
    <row r="5" ht="18" customHeight="1" spans="1:7">
      <c r="A5" s="101" t="s">
        <v>6200</v>
      </c>
      <c r="B5" s="131" t="s">
        <v>6201</v>
      </c>
      <c r="C5" s="131" t="s">
        <v>6202</v>
      </c>
      <c r="D5" s="131" t="s">
        <v>6203</v>
      </c>
      <c r="E5" s="131"/>
      <c r="F5" s="131"/>
      <c r="G5" s="131"/>
    </row>
    <row r="6" ht="18" customHeight="1" spans="1:7">
      <c r="A6" s="101"/>
      <c r="B6" s="132" t="s">
        <v>6137</v>
      </c>
      <c r="C6" s="132" t="s">
        <v>6204</v>
      </c>
      <c r="D6" s="132" t="s">
        <v>6167</v>
      </c>
      <c r="E6" s="132" t="s">
        <v>6168</v>
      </c>
      <c r="F6" s="132" t="s">
        <v>6170</v>
      </c>
      <c r="G6" s="132" t="s">
        <v>6205</v>
      </c>
    </row>
    <row r="7" ht="29" customHeight="1" spans="1:7">
      <c r="A7" s="133" t="s">
        <v>6206</v>
      </c>
      <c r="B7" s="101">
        <v>371</v>
      </c>
      <c r="C7" s="101">
        <v>61</v>
      </c>
      <c r="D7" s="101">
        <v>103</v>
      </c>
      <c r="E7" s="101">
        <v>101</v>
      </c>
      <c r="F7" s="101">
        <v>97.5</v>
      </c>
      <c r="G7" s="101">
        <v>96</v>
      </c>
    </row>
    <row r="8" ht="53" customHeight="1" spans="1:7">
      <c r="A8" s="101" t="s">
        <v>6207</v>
      </c>
      <c r="B8" s="101">
        <v>371</v>
      </c>
      <c r="C8" s="101">
        <v>61</v>
      </c>
      <c r="D8" s="101">
        <v>103</v>
      </c>
      <c r="E8" s="101">
        <v>101</v>
      </c>
      <c r="F8" s="101">
        <v>97.5</v>
      </c>
      <c r="G8" s="101">
        <v>96</v>
      </c>
    </row>
    <row r="9" ht="31" customHeight="1" spans="1:7">
      <c r="A9" s="133" t="s">
        <v>6208</v>
      </c>
      <c r="B9" s="101">
        <v>371</v>
      </c>
      <c r="C9" s="101">
        <v>61</v>
      </c>
      <c r="D9" s="101">
        <v>104</v>
      </c>
      <c r="E9" s="101">
        <v>102</v>
      </c>
      <c r="F9" s="101">
        <v>98.5</v>
      </c>
      <c r="G9" s="101">
        <v>97</v>
      </c>
    </row>
    <row r="10" ht="58" customHeight="1" spans="1:7">
      <c r="A10" s="133" t="s">
        <v>6209</v>
      </c>
      <c r="B10" s="101">
        <v>371</v>
      </c>
      <c r="C10" s="101">
        <v>61</v>
      </c>
      <c r="D10" s="101">
        <v>104</v>
      </c>
      <c r="E10" s="101">
        <v>102</v>
      </c>
      <c r="F10" s="101">
        <v>98.5</v>
      </c>
      <c r="G10" s="101">
        <v>97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10" t="s">
        <v>6210</v>
      </c>
      <c r="B1" s="110"/>
      <c r="C1" s="110"/>
      <c r="D1" s="110"/>
      <c r="E1" s="110"/>
      <c r="F1" s="110"/>
      <c r="G1" s="110"/>
      <c r="H1" s="110"/>
      <c r="I1" s="110"/>
      <c r="J1" s="26" t="s">
        <v>372</v>
      </c>
    </row>
    <row r="2" ht="22" customHeight="1" spans="1:9">
      <c r="A2" s="111" t="s">
        <v>6211</v>
      </c>
      <c r="B2" s="111"/>
      <c r="C2" s="111"/>
      <c r="D2" s="111"/>
      <c r="E2" s="111"/>
      <c r="F2" s="111"/>
      <c r="G2" s="111"/>
      <c r="H2" s="111"/>
      <c r="I2" s="111"/>
    </row>
    <row r="3" ht="22" customHeight="1" spans="1:9">
      <c r="A3" s="111" t="s">
        <v>6212</v>
      </c>
      <c r="B3" s="111"/>
      <c r="C3" s="111"/>
      <c r="D3" s="111"/>
      <c r="E3" s="111"/>
      <c r="F3" s="111"/>
      <c r="G3" s="111"/>
      <c r="H3" s="111"/>
      <c r="I3" s="111"/>
    </row>
    <row r="4" ht="22" customHeight="1" spans="1:9">
      <c r="A4" s="111" t="s">
        <v>6213</v>
      </c>
      <c r="B4" s="111"/>
      <c r="C4" s="111"/>
      <c r="D4" s="111"/>
      <c r="E4" s="111"/>
      <c r="F4" s="111"/>
      <c r="G4" s="111"/>
      <c r="H4" s="111"/>
      <c r="I4" s="111"/>
    </row>
    <row r="5" ht="22" customHeight="1" spans="1:9">
      <c r="A5" s="112" t="s">
        <v>6214</v>
      </c>
      <c r="B5" s="112"/>
      <c r="C5" s="112"/>
      <c r="D5" s="112"/>
      <c r="E5" s="112"/>
      <c r="F5" s="112"/>
      <c r="G5" s="112"/>
      <c r="H5" s="112"/>
      <c r="I5" s="112"/>
    </row>
    <row r="6" ht="22" customHeight="1" spans="1:9">
      <c r="A6" s="113" t="s">
        <v>6215</v>
      </c>
      <c r="B6" s="113" t="s">
        <v>6216</v>
      </c>
      <c r="C6" s="113"/>
      <c r="D6" s="113" t="s">
        <v>6217</v>
      </c>
      <c r="E6" s="113"/>
      <c r="F6" s="113"/>
      <c r="G6" s="113"/>
      <c r="H6" s="113"/>
      <c r="I6" s="118"/>
    </row>
    <row r="7" ht="22" customHeight="1" spans="1:9">
      <c r="A7" s="114"/>
      <c r="B7" s="114" t="s">
        <v>6165</v>
      </c>
      <c r="C7" s="114" t="s">
        <v>6180</v>
      </c>
      <c r="D7" s="114" t="s">
        <v>6218</v>
      </c>
      <c r="E7" s="114" t="s">
        <v>6168</v>
      </c>
      <c r="F7" s="114" t="s">
        <v>6169</v>
      </c>
      <c r="G7" s="114" t="s">
        <v>6170</v>
      </c>
      <c r="H7" s="114" t="s">
        <v>6171</v>
      </c>
      <c r="I7" s="119" t="s">
        <v>6219</v>
      </c>
    </row>
    <row r="8" spans="1:9">
      <c r="A8" s="115" t="s">
        <v>1236</v>
      </c>
      <c r="B8" s="116">
        <v>246</v>
      </c>
      <c r="C8" s="116">
        <v>41</v>
      </c>
      <c r="D8" s="117">
        <v>71</v>
      </c>
      <c r="E8" s="117">
        <v>71</v>
      </c>
      <c r="F8" s="117">
        <v>70</v>
      </c>
      <c r="G8" s="117">
        <v>70</v>
      </c>
      <c r="H8" s="117">
        <v>69</v>
      </c>
      <c r="I8" s="117">
        <v>69</v>
      </c>
    </row>
    <row r="9" spans="1:9">
      <c r="A9" s="115"/>
      <c r="B9" s="116"/>
      <c r="C9" s="116"/>
      <c r="D9" s="117"/>
      <c r="E9" s="117"/>
      <c r="F9" s="117"/>
      <c r="G9" s="117"/>
      <c r="H9" s="117"/>
      <c r="I9" s="117"/>
    </row>
    <row r="10" spans="1:9">
      <c r="A10" s="115"/>
      <c r="B10" s="116"/>
      <c r="C10" s="116"/>
      <c r="D10" s="117"/>
      <c r="E10" s="117"/>
      <c r="F10" s="117"/>
      <c r="G10" s="117"/>
      <c r="H10" s="117"/>
      <c r="I10" s="117"/>
    </row>
    <row r="11" spans="1:9">
      <c r="A11" s="115"/>
      <c r="B11" s="116"/>
      <c r="C11" s="116"/>
      <c r="D11" s="117"/>
      <c r="E11" s="117"/>
      <c r="F11" s="117"/>
      <c r="G11" s="117"/>
      <c r="H11" s="117"/>
      <c r="I11" s="117"/>
    </row>
    <row r="12" spans="1:9">
      <c r="A12" s="115"/>
      <c r="B12" s="116"/>
      <c r="C12" s="116"/>
      <c r="D12" s="117"/>
      <c r="E12" s="117"/>
      <c r="F12" s="117"/>
      <c r="G12" s="117"/>
      <c r="H12" s="117"/>
      <c r="I12" s="117"/>
    </row>
    <row r="13" ht="18" customHeight="1" spans="1:9">
      <c r="A13" s="112" t="s">
        <v>6220</v>
      </c>
      <c r="B13" s="112"/>
      <c r="C13" s="112"/>
      <c r="D13" s="112"/>
      <c r="E13" s="112"/>
      <c r="F13" s="112"/>
      <c r="G13" s="112"/>
      <c r="H13" s="112"/>
      <c r="I13" s="112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89" t="s">
        <v>62</v>
      </c>
      <c r="B1" s="89"/>
      <c r="C1" s="89"/>
      <c r="D1" s="89"/>
      <c r="E1" s="89"/>
      <c r="F1" s="89"/>
      <c r="G1" s="26" t="s">
        <v>372</v>
      </c>
    </row>
    <row r="2" ht="22" customHeight="1" spans="1:6">
      <c r="A2" s="90" t="s">
        <v>6221</v>
      </c>
      <c r="B2" s="91"/>
      <c r="C2" s="91"/>
      <c r="D2" s="91"/>
      <c r="E2" s="91"/>
      <c r="F2" s="92"/>
    </row>
    <row r="3" ht="30" customHeight="1" spans="1:6">
      <c r="A3" s="93" t="s">
        <v>6222</v>
      </c>
      <c r="B3" s="94"/>
      <c r="C3" s="94"/>
      <c r="D3" s="94"/>
      <c r="E3" s="94"/>
      <c r="F3" s="95"/>
    </row>
    <row r="4" ht="25" customHeight="1" spans="1:6">
      <c r="A4" s="93" t="s">
        <v>6223</v>
      </c>
      <c r="B4" s="94"/>
      <c r="C4" s="94"/>
      <c r="D4" s="94"/>
      <c r="E4" s="94"/>
      <c r="F4" s="95"/>
    </row>
    <row r="5" ht="18" spans="1:6">
      <c r="A5" s="96" t="s">
        <v>5883</v>
      </c>
      <c r="B5" s="96" t="s">
        <v>6224</v>
      </c>
      <c r="C5" s="96"/>
      <c r="D5" s="97" t="s">
        <v>6225</v>
      </c>
      <c r="E5" s="97"/>
      <c r="F5" s="97"/>
    </row>
    <row r="6" spans="1:6">
      <c r="A6" s="96"/>
      <c r="B6" s="96" t="s">
        <v>6226</v>
      </c>
      <c r="C6" s="96" t="s">
        <v>6227</v>
      </c>
      <c r="D6" s="98" t="s">
        <v>6228</v>
      </c>
      <c r="E6" s="98" t="s">
        <v>6229</v>
      </c>
      <c r="F6" s="98" t="s">
        <v>6230</v>
      </c>
    </row>
    <row r="7" spans="1:6">
      <c r="A7" s="96"/>
      <c r="B7" s="96"/>
      <c r="C7" s="96"/>
      <c r="D7" s="98"/>
      <c r="E7" s="98"/>
      <c r="F7" s="98"/>
    </row>
    <row r="8" ht="38" customHeight="1" spans="1:6">
      <c r="A8" s="99" t="s">
        <v>1925</v>
      </c>
      <c r="B8" s="106">
        <v>165</v>
      </c>
      <c r="C8" s="106">
        <v>25</v>
      </c>
      <c r="D8" s="107">
        <v>39</v>
      </c>
      <c r="E8" s="107">
        <v>37</v>
      </c>
      <c r="F8" s="107">
        <v>36</v>
      </c>
    </row>
    <row r="9" ht="38" customHeight="1" spans="1:6">
      <c r="A9" s="102" t="s">
        <v>1314</v>
      </c>
      <c r="B9" s="108">
        <v>150</v>
      </c>
      <c r="C9" s="108">
        <v>18</v>
      </c>
      <c r="D9" s="109">
        <v>31</v>
      </c>
      <c r="E9" s="109">
        <v>26</v>
      </c>
      <c r="F9" s="109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89" t="s">
        <v>65</v>
      </c>
      <c r="B1" s="89"/>
      <c r="C1" s="89"/>
      <c r="D1" s="89"/>
      <c r="E1" s="89"/>
      <c r="F1" s="89"/>
      <c r="G1" s="26" t="s">
        <v>372</v>
      </c>
    </row>
    <row r="2" ht="22" customHeight="1" spans="1:6">
      <c r="A2" s="90" t="s">
        <v>6231</v>
      </c>
      <c r="B2" s="91"/>
      <c r="C2" s="91"/>
      <c r="D2" s="91"/>
      <c r="E2" s="91"/>
      <c r="F2" s="92"/>
    </row>
    <row r="3" ht="30" customHeight="1" spans="1:6">
      <c r="A3" s="93" t="s">
        <v>6232</v>
      </c>
      <c r="B3" s="94"/>
      <c r="C3" s="94"/>
      <c r="D3" s="94"/>
      <c r="E3" s="94"/>
      <c r="F3" s="95"/>
    </row>
    <row r="4" ht="25" customHeight="1" spans="1:6">
      <c r="A4" s="93" t="s">
        <v>6233</v>
      </c>
      <c r="B4" s="94"/>
      <c r="C4" s="94"/>
      <c r="D4" s="94"/>
      <c r="E4" s="94"/>
      <c r="F4" s="95"/>
    </row>
    <row r="5" ht="26" customHeight="1" spans="1:6">
      <c r="A5" s="93" t="s">
        <v>6234</v>
      </c>
      <c r="B5" s="94"/>
      <c r="C5" s="94"/>
      <c r="D5" s="94"/>
      <c r="E5" s="94"/>
      <c r="F5" s="95"/>
    </row>
    <row r="6" ht="18" spans="1:6">
      <c r="A6" s="96" t="s">
        <v>5883</v>
      </c>
      <c r="B6" s="96" t="s">
        <v>6224</v>
      </c>
      <c r="C6" s="96"/>
      <c r="D6" s="97" t="s">
        <v>6225</v>
      </c>
      <c r="E6" s="97"/>
      <c r="F6" s="97"/>
    </row>
    <row r="7" spans="1:6">
      <c r="A7" s="96"/>
      <c r="B7" s="96" t="s">
        <v>6226</v>
      </c>
      <c r="C7" s="96" t="s">
        <v>6227</v>
      </c>
      <c r="D7" s="98" t="s">
        <v>6235</v>
      </c>
      <c r="E7" s="98" t="s">
        <v>6236</v>
      </c>
      <c r="F7" s="98" t="s">
        <v>6237</v>
      </c>
    </row>
    <row r="8" spans="1:6">
      <c r="A8" s="96"/>
      <c r="B8" s="96"/>
      <c r="C8" s="96"/>
      <c r="D8" s="98"/>
      <c r="E8" s="98"/>
      <c r="F8" s="98"/>
    </row>
    <row r="9" ht="38" customHeight="1" spans="1:6">
      <c r="A9" s="99" t="s">
        <v>6238</v>
      </c>
      <c r="B9" s="100">
        <v>258</v>
      </c>
      <c r="C9" s="100">
        <v>38</v>
      </c>
      <c r="D9" s="101">
        <v>58</v>
      </c>
      <c r="E9" s="101">
        <v>57</v>
      </c>
      <c r="F9" s="101">
        <v>55</v>
      </c>
    </row>
    <row r="10" ht="38" customHeight="1" spans="1:6">
      <c r="A10" s="102" t="s">
        <v>465</v>
      </c>
      <c r="B10" s="103">
        <v>179</v>
      </c>
      <c r="C10" s="103">
        <v>25</v>
      </c>
      <c r="D10" s="104">
        <v>39</v>
      </c>
      <c r="E10" s="104">
        <v>38</v>
      </c>
      <c r="F10" s="104">
        <v>37</v>
      </c>
    </row>
    <row r="11" ht="38" customHeight="1" spans="1:6">
      <c r="A11" s="101" t="s">
        <v>455</v>
      </c>
      <c r="B11" s="105">
        <v>170</v>
      </c>
      <c r="C11" s="105">
        <v>16</v>
      </c>
      <c r="D11" s="105">
        <v>30</v>
      </c>
      <c r="E11" s="105">
        <v>28</v>
      </c>
      <c r="F11" s="105">
        <v>26</v>
      </c>
    </row>
  </sheetData>
  <mergeCells count="13">
    <mergeCell ref="A1:F1"/>
    <mergeCell ref="A2:F2"/>
    <mergeCell ref="A3:F3"/>
    <mergeCell ref="A4:F4"/>
    <mergeCell ref="A5:F5"/>
    <mergeCell ref="B6:C6"/>
    <mergeCell ref="D6:F6"/>
    <mergeCell ref="A6:A8"/>
    <mergeCell ref="B7:B8"/>
    <mergeCell ref="C7:C8"/>
    <mergeCell ref="D7:D8"/>
    <mergeCell ref="E7:E8"/>
    <mergeCell ref="F7:F8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745" customFormat="1" ht="27" spans="2:12">
      <c r="B1" s="746" t="s">
        <v>189</v>
      </c>
      <c r="C1" s="746"/>
      <c r="D1" s="746"/>
      <c r="E1" s="746"/>
      <c r="F1" s="746"/>
      <c r="G1" s="746"/>
      <c r="H1" s="746"/>
      <c r="I1" s="746"/>
      <c r="J1" s="746"/>
      <c r="K1" s="746"/>
      <c r="L1" s="757" t="s">
        <v>190</v>
      </c>
    </row>
    <row r="2" s="745" customFormat="1" ht="20.25" spans="2:2">
      <c r="B2" s="747" t="s">
        <v>191</v>
      </c>
    </row>
    <row r="3" s="745" customFormat="1" ht="14.25" spans="2:2">
      <c r="B3" s="748" t="s">
        <v>192</v>
      </c>
    </row>
    <row r="4" s="745" customFormat="1" ht="14.25" spans="2:2">
      <c r="B4" s="748" t="s">
        <v>193</v>
      </c>
    </row>
    <row r="5" s="745" customFormat="1" ht="14.25" spans="2:6">
      <c r="B5" s="748" t="s">
        <v>194</v>
      </c>
      <c r="C5" s="748"/>
      <c r="D5" s="748"/>
      <c r="E5" s="748"/>
      <c r="F5" s="748"/>
    </row>
    <row r="6" s="745" customFormat="1" ht="14.25" spans="2:6">
      <c r="B6" s="748" t="s">
        <v>195</v>
      </c>
      <c r="C6" s="748"/>
      <c r="D6" s="748"/>
      <c r="E6" s="748"/>
      <c r="F6" s="748"/>
    </row>
    <row r="7" s="745" customFormat="1" ht="14.25" spans="2:2">
      <c r="B7" s="749" t="s">
        <v>196</v>
      </c>
    </row>
    <row r="8" s="745" customFormat="1" ht="14.25" spans="2:2">
      <c r="B8" s="748" t="s">
        <v>197</v>
      </c>
    </row>
    <row r="9" s="745" customFormat="1" ht="14.25" spans="2:2">
      <c r="B9" s="748" t="s">
        <v>198</v>
      </c>
    </row>
    <row r="10" s="745" customFormat="1" ht="14.25" spans="2:2">
      <c r="B10" s="748" t="s">
        <v>199</v>
      </c>
    </row>
    <row r="11" s="745" customFormat="1" ht="14.25" spans="2:2">
      <c r="B11" s="748" t="s">
        <v>200</v>
      </c>
    </row>
    <row r="12" s="745" customFormat="1" ht="14.25" spans="2:2">
      <c r="B12" s="750" t="s">
        <v>201</v>
      </c>
    </row>
    <row r="13" s="745" customFormat="1" ht="14.25" spans="2:2">
      <c r="B13" s="748" t="s">
        <v>202</v>
      </c>
    </row>
    <row r="14" s="745" customFormat="1" ht="14.25" spans="2:2">
      <c r="B14" s="751" t="s">
        <v>203</v>
      </c>
    </row>
    <row r="15" s="745" customFormat="1" ht="14.25" spans="2:2">
      <c r="B15" s="751" t="s">
        <v>204</v>
      </c>
    </row>
    <row r="16" s="745" customFormat="1" ht="14.25" spans="2:2">
      <c r="B16" s="751" t="s">
        <v>205</v>
      </c>
    </row>
    <row r="17" s="745" customFormat="1" ht="14.25" spans="2:2">
      <c r="B17" s="751" t="s">
        <v>206</v>
      </c>
    </row>
    <row r="18" s="745" customFormat="1" ht="14.25" spans="2:2">
      <c r="B18" s="748" t="s">
        <v>207</v>
      </c>
    </row>
    <row r="19" s="745" customFormat="1" ht="14.25" spans="2:11">
      <c r="B19" s="748" t="s">
        <v>208</v>
      </c>
      <c r="C19" s="752"/>
      <c r="D19" s="752"/>
      <c r="E19" s="752"/>
      <c r="F19" s="752"/>
      <c r="G19" s="752"/>
      <c r="H19" s="752"/>
      <c r="I19" s="752"/>
      <c r="J19" s="752"/>
      <c r="K19" s="752"/>
    </row>
    <row r="20" s="745" customFormat="1" ht="14.25" spans="2:11">
      <c r="B20" s="748" t="s">
        <v>209</v>
      </c>
      <c r="C20" s="752"/>
      <c r="D20" s="752"/>
      <c r="E20" s="752"/>
      <c r="F20" s="752"/>
      <c r="G20" s="752"/>
      <c r="H20" s="752"/>
      <c r="I20" s="752"/>
      <c r="J20" s="752"/>
      <c r="K20" s="752"/>
    </row>
    <row r="21" s="745" customFormat="1" ht="14.25" spans="2:11">
      <c r="B21" s="748" t="s">
        <v>210</v>
      </c>
      <c r="C21" s="752"/>
      <c r="D21" s="752"/>
      <c r="E21" s="752"/>
      <c r="F21" s="752"/>
      <c r="G21" s="752"/>
      <c r="H21" s="752"/>
      <c r="I21" s="752"/>
      <c r="J21" s="752"/>
      <c r="K21" s="752"/>
    </row>
    <row r="22" s="745" customFormat="1" ht="14.25" spans="3:11">
      <c r="C22" s="752"/>
      <c r="D22" s="752"/>
      <c r="E22" s="752"/>
      <c r="F22" s="752"/>
      <c r="G22" s="752"/>
      <c r="H22" s="752"/>
      <c r="I22" s="752"/>
      <c r="J22" s="752"/>
      <c r="K22" s="752"/>
    </row>
    <row r="23" s="745" customFormat="1" ht="20.25" spans="2:2">
      <c r="B23" s="747" t="s">
        <v>211</v>
      </c>
    </row>
    <row r="24" s="745" customFormat="1" ht="14.25" spans="2:2">
      <c r="B24" s="748" t="s">
        <v>212</v>
      </c>
    </row>
    <row r="25" s="745" customFormat="1" ht="14.25" spans="2:2">
      <c r="B25" s="748" t="s">
        <v>213</v>
      </c>
    </row>
    <row r="26" s="745" customFormat="1" ht="14.25" spans="2:10">
      <c r="B26" s="748" t="s">
        <v>214</v>
      </c>
      <c r="C26" s="753"/>
      <c r="D26" s="753"/>
      <c r="E26" s="753"/>
      <c r="F26" s="753"/>
      <c r="G26" s="753"/>
      <c r="H26" s="753"/>
      <c r="I26" s="753"/>
      <c r="J26" s="753"/>
    </row>
    <row r="27" s="745" customFormat="1" ht="14.25" spans="2:10">
      <c r="B27" s="748" t="s">
        <v>215</v>
      </c>
      <c r="C27" s="753"/>
      <c r="D27" s="753"/>
      <c r="E27" s="753"/>
      <c r="F27" s="753"/>
      <c r="G27" s="753"/>
      <c r="H27" s="753"/>
      <c r="I27" s="753"/>
      <c r="J27" s="753"/>
    </row>
    <row r="28" s="745" customFormat="1" ht="14.25" spans="2:10">
      <c r="B28" s="753"/>
      <c r="C28" s="753"/>
      <c r="D28" s="753"/>
      <c r="E28" s="753"/>
      <c r="F28" s="753"/>
      <c r="G28" s="753"/>
      <c r="H28" s="753"/>
      <c r="I28" s="753"/>
      <c r="J28" s="753"/>
    </row>
    <row r="29" s="745" customFormat="1" ht="14.25" spans="2:2">
      <c r="B29" s="748" t="s">
        <v>216</v>
      </c>
    </row>
    <row r="30" s="745" customFormat="1" ht="14.25" spans="2:2">
      <c r="B30" s="748" t="s">
        <v>217</v>
      </c>
    </row>
    <row r="31" s="745" customFormat="1" ht="14.25" spans="2:2">
      <c r="B31" s="748" t="s">
        <v>218</v>
      </c>
    </row>
    <row r="32" s="745" customFormat="1" ht="14.25" spans="2:2">
      <c r="B32" s="748" t="s">
        <v>219</v>
      </c>
    </row>
    <row r="33" s="745" customFormat="1" ht="14.25" spans="2:2">
      <c r="B33" s="748" t="s">
        <v>220</v>
      </c>
    </row>
    <row r="34" s="745" customFormat="1" ht="14.25" spans="2:2">
      <c r="B34" s="748" t="s">
        <v>221</v>
      </c>
    </row>
    <row r="35" s="745" customFormat="1" ht="14.25"/>
    <row r="36" s="745" customFormat="1" ht="20.25" spans="2:2">
      <c r="B36" s="747" t="s">
        <v>222</v>
      </c>
    </row>
    <row r="37" s="745" customFormat="1" ht="14.25" spans="2:2">
      <c r="B37" s="748" t="s">
        <v>223</v>
      </c>
    </row>
    <row r="38" s="745" customFormat="1" ht="14.25" spans="2:2">
      <c r="B38" s="748" t="s">
        <v>224</v>
      </c>
    </row>
    <row r="39" s="745" customFormat="1" ht="14.25" spans="2:2">
      <c r="B39" s="748" t="s">
        <v>225</v>
      </c>
    </row>
    <row r="40" s="745" customFormat="1" ht="14.25" spans="2:2">
      <c r="B40" s="748" t="s">
        <v>226</v>
      </c>
    </row>
    <row r="41" s="745" customFormat="1" ht="14.25" spans="2:2">
      <c r="B41" s="748" t="s">
        <v>227</v>
      </c>
    </row>
    <row r="42" s="745" customFormat="1" ht="14.25" spans="2:2">
      <c r="B42" s="748" t="s">
        <v>228</v>
      </c>
    </row>
    <row r="43" s="745" customFormat="1" ht="14.25" spans="2:2">
      <c r="B43" s="748" t="s">
        <v>229</v>
      </c>
    </row>
    <row r="44" s="745" customFormat="1" ht="14.25" spans="2:2">
      <c r="B44" s="748" t="s">
        <v>230</v>
      </c>
    </row>
    <row r="45" s="745" customFormat="1" ht="14.25" spans="2:2">
      <c r="B45" s="748" t="s">
        <v>231</v>
      </c>
    </row>
    <row r="46" s="745" customFormat="1" ht="14.25" spans="2:2">
      <c r="B46" s="748" t="s">
        <v>232</v>
      </c>
    </row>
    <row r="47" s="745" customFormat="1" ht="14.25" spans="2:2">
      <c r="B47" s="748" t="s">
        <v>233</v>
      </c>
    </row>
    <row r="48" s="745" customFormat="1" ht="14.25"/>
    <row r="49" s="745" customFormat="1" ht="14.25" spans="2:2">
      <c r="B49" s="748" t="s">
        <v>234</v>
      </c>
    </row>
    <row r="50" s="745" customFormat="1" ht="14.25" spans="2:2">
      <c r="B50" s="748" t="s">
        <v>235</v>
      </c>
    </row>
    <row r="51" s="745" customFormat="1" ht="14.25" spans="2:2">
      <c r="B51" s="748" t="s">
        <v>236</v>
      </c>
    </row>
    <row r="52" s="745" customFormat="1" ht="14.25" spans="2:2">
      <c r="B52" s="748" t="s">
        <v>237</v>
      </c>
    </row>
    <row r="53" s="745" customFormat="1" ht="14.25" spans="2:2">
      <c r="B53" s="748" t="s">
        <v>238</v>
      </c>
    </row>
    <row r="54" s="745" customFormat="1" ht="14.25" spans="2:2">
      <c r="B54" s="748" t="s">
        <v>239</v>
      </c>
    </row>
    <row r="55" s="745" customFormat="1" ht="14.25" spans="2:2">
      <c r="B55" s="748" t="s">
        <v>240</v>
      </c>
    </row>
    <row r="56" s="745" customFormat="1" ht="14.25" spans="2:2">
      <c r="B56" s="748" t="s">
        <v>241</v>
      </c>
    </row>
    <row r="57" s="745" customFormat="1" ht="14.25" spans="2:2">
      <c r="B57" s="748" t="s">
        <v>242</v>
      </c>
    </row>
    <row r="58" s="745" customFormat="1" ht="14.25" spans="2:2">
      <c r="B58" s="748" t="s">
        <v>243</v>
      </c>
    </row>
    <row r="59" s="745" customFormat="1" ht="14.25" spans="2:2">
      <c r="B59" s="748" t="s">
        <v>244</v>
      </c>
    </row>
    <row r="60" s="745" customFormat="1" ht="12.75" customHeight="1" spans="2:18">
      <c r="B60" s="754" t="s">
        <v>245</v>
      </c>
      <c r="C60" s="751"/>
      <c r="D60" s="751"/>
      <c r="E60" s="751"/>
      <c r="F60" s="751"/>
      <c r="G60" s="751"/>
      <c r="H60" s="751"/>
      <c r="I60" s="751"/>
      <c r="J60" s="751"/>
      <c r="K60" s="758"/>
      <c r="L60" s="758"/>
      <c r="M60" s="758"/>
      <c r="N60" s="758"/>
      <c r="O60" s="758"/>
      <c r="P60" s="759"/>
      <c r="Q60" s="759"/>
      <c r="R60" s="759"/>
    </row>
    <row r="61" s="745" customFormat="1" ht="12.75" customHeight="1" spans="2:18">
      <c r="B61" s="754" t="s">
        <v>246</v>
      </c>
      <c r="C61" s="751"/>
      <c r="D61" s="751"/>
      <c r="E61" s="751"/>
      <c r="F61" s="751"/>
      <c r="G61" s="751"/>
      <c r="H61" s="751"/>
      <c r="I61" s="751"/>
      <c r="J61" s="751"/>
      <c r="K61" s="758"/>
      <c r="L61" s="758"/>
      <c r="M61" s="758"/>
      <c r="N61" s="758"/>
      <c r="O61" s="758"/>
      <c r="P61" s="759"/>
      <c r="Q61" s="759"/>
      <c r="R61" s="759"/>
    </row>
    <row r="62" s="745" customFormat="1" ht="12.75" customHeight="1" spans="2:18">
      <c r="B62" s="754" t="s">
        <v>247</v>
      </c>
      <c r="C62" s="751"/>
      <c r="D62" s="751"/>
      <c r="E62" s="751"/>
      <c r="F62" s="751"/>
      <c r="G62" s="751"/>
      <c r="H62" s="751"/>
      <c r="I62" s="751"/>
      <c r="J62" s="751"/>
      <c r="K62" s="758"/>
      <c r="L62" s="758"/>
      <c r="M62" s="758"/>
      <c r="N62" s="758"/>
      <c r="O62" s="758"/>
      <c r="P62" s="759"/>
      <c r="Q62" s="759"/>
      <c r="R62" s="759"/>
    </row>
    <row r="63" s="745" customFormat="1" ht="12.75" customHeight="1" spans="2:19">
      <c r="B63" s="755" t="s">
        <v>248</v>
      </c>
      <c r="C63" s="756"/>
      <c r="D63" s="756"/>
      <c r="E63" s="756"/>
      <c r="F63" s="756"/>
      <c r="G63" s="756"/>
      <c r="H63" s="756"/>
      <c r="I63" s="756"/>
      <c r="J63" s="756"/>
      <c r="K63" s="756"/>
      <c r="L63" s="756"/>
      <c r="M63" s="756"/>
      <c r="N63" s="756"/>
      <c r="O63" s="756"/>
      <c r="P63" s="756"/>
      <c r="Q63" s="756"/>
      <c r="R63" s="756"/>
      <c r="S63" s="756"/>
    </row>
    <row r="64" s="745" customFormat="1" ht="12.75" customHeight="1" spans="2:19">
      <c r="B64" s="755" t="s">
        <v>249</v>
      </c>
      <c r="C64" s="756"/>
      <c r="D64" s="756"/>
      <c r="E64" s="756"/>
      <c r="F64" s="756"/>
      <c r="G64" s="756"/>
      <c r="H64" s="756"/>
      <c r="I64" s="756"/>
      <c r="J64" s="756"/>
      <c r="K64" s="756"/>
      <c r="L64" s="756"/>
      <c r="M64" s="756"/>
      <c r="N64" s="756"/>
      <c r="O64" s="756"/>
      <c r="P64" s="756"/>
      <c r="Q64" s="756"/>
      <c r="R64" s="756"/>
      <c r="S64" s="756"/>
    </row>
    <row r="65" s="745" customFormat="1" ht="12.75" customHeight="1" spans="2:3">
      <c r="B65" s="755" t="s">
        <v>250</v>
      </c>
      <c r="C65" s="760"/>
    </row>
    <row r="66" s="745" customFormat="1" ht="12.75" customHeight="1" spans="2:3">
      <c r="B66" s="755" t="s">
        <v>251</v>
      </c>
      <c r="C66" s="760"/>
    </row>
    <row r="67" s="745" customFormat="1" ht="12.75" customHeight="1" spans="2:3">
      <c r="B67" s="755" t="s">
        <v>252</v>
      </c>
      <c r="C67" s="760"/>
    </row>
    <row r="68" s="745" customFormat="1" ht="12.75" customHeight="1" spans="2:3">
      <c r="B68" s="755" t="s">
        <v>253</v>
      </c>
      <c r="C68" s="760"/>
    </row>
    <row r="69" s="745" customFormat="1" ht="12.75" customHeight="1" spans="2:3">
      <c r="B69" s="755" t="s">
        <v>254</v>
      </c>
      <c r="C69" s="760"/>
    </row>
    <row r="70" s="745" customFormat="1" ht="12.75" customHeight="1" spans="2:3">
      <c r="B70" s="755" t="s">
        <v>255</v>
      </c>
      <c r="C70" s="760"/>
    </row>
    <row r="71" s="745" customFormat="1" ht="12.75" customHeight="1" spans="2:3">
      <c r="B71" s="755" t="s">
        <v>256</v>
      </c>
      <c r="C71" s="760"/>
    </row>
    <row r="72" s="745" customFormat="1" ht="12.75" customHeight="1" spans="2:3">
      <c r="B72" s="755" t="s">
        <v>257</v>
      </c>
      <c r="C72" s="760"/>
    </row>
    <row r="73" s="745" customFormat="1" ht="12.75" customHeight="1" spans="2:3">
      <c r="B73" s="755" t="s">
        <v>258</v>
      </c>
      <c r="C73" s="760"/>
    </row>
    <row r="74" s="745" customFormat="1" ht="12.75" customHeight="1" spans="2:3">
      <c r="B74" s="755" t="s">
        <v>259</v>
      </c>
      <c r="C74" s="760"/>
    </row>
    <row r="75" s="745" customFormat="1" ht="12" customHeight="1" spans="2:18">
      <c r="B75" s="761" t="s">
        <v>260</v>
      </c>
      <c r="C75" s="762"/>
      <c r="D75" s="762"/>
      <c r="E75" s="762"/>
      <c r="F75" s="762"/>
      <c r="G75" s="762"/>
      <c r="H75" s="762"/>
      <c r="I75" s="762"/>
      <c r="J75" s="762"/>
      <c r="K75" s="758"/>
      <c r="L75" s="758"/>
      <c r="M75" s="758"/>
      <c r="N75" s="758"/>
      <c r="O75" s="758"/>
      <c r="P75" s="759"/>
      <c r="Q75" s="759"/>
      <c r="R75" s="759"/>
    </row>
    <row r="76" s="745" customFormat="1" ht="12" customHeight="1" spans="2:18">
      <c r="B76" s="761"/>
      <c r="C76" s="762"/>
      <c r="D76" s="762"/>
      <c r="E76" s="762"/>
      <c r="F76" s="762"/>
      <c r="G76" s="762"/>
      <c r="H76" s="762"/>
      <c r="I76" s="762"/>
      <c r="J76" s="762"/>
      <c r="K76" s="758"/>
      <c r="L76" s="758"/>
      <c r="M76" s="758"/>
      <c r="N76" s="758"/>
      <c r="O76" s="758"/>
      <c r="P76" s="759"/>
      <c r="Q76" s="759"/>
      <c r="R76" s="759"/>
    </row>
    <row r="77" s="745" customFormat="1" ht="12.75" customHeight="1" spans="1:2">
      <c r="A77" s="751"/>
      <c r="B77" s="748" t="s">
        <v>261</v>
      </c>
    </row>
    <row r="78" s="745" customFormat="1" ht="12.75" customHeight="1" spans="1:2">
      <c r="A78" s="751"/>
      <c r="B78" s="748" t="s">
        <v>262</v>
      </c>
    </row>
    <row r="79" s="745" customFormat="1" ht="14.25" spans="2:2">
      <c r="B79" s="748" t="s">
        <v>263</v>
      </c>
    </row>
    <row r="80" s="745" customFormat="1" ht="14.25" spans="2:2">
      <c r="B80" s="748" t="s">
        <v>264</v>
      </c>
    </row>
    <row r="81" s="745" customFormat="1" ht="14.25"/>
    <row r="82" s="745" customFormat="1" ht="20.25" spans="2:2">
      <c r="B82" s="747" t="s">
        <v>265</v>
      </c>
    </row>
    <row r="83" s="745" customFormat="1" ht="14.25" spans="2:2">
      <c r="B83" s="748" t="s">
        <v>266</v>
      </c>
    </row>
    <row r="84" s="745" customFormat="1" ht="14.25" spans="2:2">
      <c r="B84" s="748" t="s">
        <v>267</v>
      </c>
    </row>
    <row r="85" s="745" customFormat="1" ht="14.25" spans="2:2">
      <c r="B85" s="748" t="s">
        <v>268</v>
      </c>
    </row>
    <row r="86" s="745" customFormat="1" ht="14.25" spans="2:2">
      <c r="B86" s="748" t="s">
        <v>269</v>
      </c>
    </row>
    <row r="87" s="745" customFormat="1" ht="14.25" spans="2:2">
      <c r="B87" s="748" t="s">
        <v>270</v>
      </c>
    </row>
    <row r="88" s="745" customFormat="1" ht="14.25" spans="2:2">
      <c r="B88" s="748" t="s">
        <v>271</v>
      </c>
    </row>
    <row r="89" s="745" customFormat="1" ht="14.25" spans="2:2">
      <c r="B89" s="748" t="s">
        <v>272</v>
      </c>
    </row>
    <row r="90" s="745" customFormat="1" ht="14.25" spans="2:2">
      <c r="B90" s="748" t="s">
        <v>273</v>
      </c>
    </row>
    <row r="91" s="745" customFormat="1" ht="14.25" spans="2:2">
      <c r="B91" s="748" t="s">
        <v>274</v>
      </c>
    </row>
    <row r="92" s="745" customFormat="1" ht="14.25" spans="2:2">
      <c r="B92" s="748" t="s">
        <v>275</v>
      </c>
    </row>
    <row r="93" s="745" customFormat="1" ht="14.25" spans="2:2">
      <c r="B93" s="750" t="s">
        <v>276</v>
      </c>
    </row>
    <row r="94" s="745" customFormat="1" ht="14.25" spans="2:2">
      <c r="B94" s="750" t="s">
        <v>277</v>
      </c>
    </row>
    <row r="95" s="745" customFormat="1" ht="14.25" spans="2:2">
      <c r="B95" s="750" t="s">
        <v>278</v>
      </c>
    </row>
    <row r="96" s="745" customFormat="1" ht="14.25" spans="2:2">
      <c r="B96" s="750" t="s">
        <v>279</v>
      </c>
    </row>
    <row r="97" s="745" customFormat="1" ht="14.25" spans="2:2">
      <c r="B97" s="750" t="s">
        <v>280</v>
      </c>
    </row>
    <row r="98" s="745" customFormat="1" ht="14.25" spans="2:2">
      <c r="B98" s="750" t="s">
        <v>281</v>
      </c>
    </row>
    <row r="99" s="745" customFormat="1" ht="14.25" spans="2:2">
      <c r="B99" s="750" t="s">
        <v>282</v>
      </c>
    </row>
    <row r="100" s="745" customFormat="1" ht="14.25"/>
    <row r="101" s="745" customFormat="1" ht="20.25" spans="2:2">
      <c r="B101" s="747" t="s">
        <v>283</v>
      </c>
    </row>
    <row r="102" s="745" customFormat="1" ht="14.25" spans="2:2">
      <c r="B102" s="748" t="s">
        <v>284</v>
      </c>
    </row>
    <row r="103" s="745" customFormat="1" ht="14.25" spans="2:2">
      <c r="B103" s="748" t="s">
        <v>285</v>
      </c>
    </row>
    <row r="104" s="745" customFormat="1" ht="14.25" spans="2:2">
      <c r="B104" s="748" t="s">
        <v>286</v>
      </c>
    </row>
    <row r="105" s="745" customFormat="1" ht="14.25" spans="2:2">
      <c r="B105" s="748" t="s">
        <v>287</v>
      </c>
    </row>
    <row r="106" s="745" customFormat="1" ht="14.25" spans="2:2">
      <c r="B106" s="748" t="s">
        <v>288</v>
      </c>
    </row>
    <row r="107" s="745" customFormat="1" ht="14.25" spans="2:2">
      <c r="B107" s="748" t="s">
        <v>289</v>
      </c>
    </row>
    <row r="108" s="745" customFormat="1" ht="14.25" spans="2:2">
      <c r="B108" s="748" t="s">
        <v>290</v>
      </c>
    </row>
    <row r="109" s="745" customFormat="1" ht="14.25" spans="2:2">
      <c r="B109" s="748" t="s">
        <v>291</v>
      </c>
    </row>
    <row r="110" s="745" customFormat="1" ht="14.25" spans="2:2">
      <c r="B110" s="748" t="s">
        <v>292</v>
      </c>
    </row>
    <row r="111" s="745" customFormat="1" ht="14.25" spans="2:2">
      <c r="B111" s="748" t="s">
        <v>293</v>
      </c>
    </row>
    <row r="112" s="745" customFormat="1" ht="14.25"/>
    <row r="113" s="745" customFormat="1" ht="14.25"/>
    <row r="114" s="745" customFormat="1" ht="14.25"/>
    <row r="115" s="745" customFormat="1" ht="14.25"/>
    <row r="116" s="745" customFormat="1" ht="14.25"/>
    <row r="117" s="745" customFormat="1" ht="14.25"/>
    <row r="118" s="745" customFormat="1" ht="14.25"/>
    <row r="119" s="745" customFormat="1" ht="14.25"/>
    <row r="120" s="745" customFormat="1" ht="14.25"/>
    <row r="121" s="745" customFormat="1" ht="14.25"/>
    <row r="122" s="745" customFormat="1" ht="14.25"/>
    <row r="123" s="745" customFormat="1" ht="14.25"/>
    <row r="124" s="745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3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14.25" customWidth="1"/>
    <col min="10" max="10" width="10" customWidth="1"/>
  </cols>
  <sheetData>
    <row r="1" ht="36.75" spans="1:10">
      <c r="A1" s="54" t="s">
        <v>6239</v>
      </c>
      <c r="B1" s="55"/>
      <c r="C1" s="55"/>
      <c r="D1" s="55"/>
      <c r="E1" s="55"/>
      <c r="F1" s="55"/>
      <c r="G1" s="55"/>
      <c r="H1" s="55"/>
      <c r="I1" s="55"/>
      <c r="J1" s="26" t="s">
        <v>77</v>
      </c>
    </row>
    <row r="2" ht="29" customHeight="1" spans="1:9">
      <c r="A2" s="56" t="s">
        <v>6240</v>
      </c>
      <c r="B2" s="56"/>
      <c r="C2" s="56"/>
      <c r="D2" s="56"/>
      <c r="E2" s="56"/>
      <c r="F2" s="56"/>
      <c r="G2" s="56"/>
      <c r="H2" s="56"/>
      <c r="I2" s="56"/>
    </row>
    <row r="3" ht="21" spans="1:9">
      <c r="A3" s="57" t="s">
        <v>6241</v>
      </c>
      <c r="B3" s="57" t="s">
        <v>6242</v>
      </c>
      <c r="C3" s="57" t="s">
        <v>6180</v>
      </c>
      <c r="D3" s="57" t="s">
        <v>6158</v>
      </c>
      <c r="E3" s="57" t="s">
        <v>6168</v>
      </c>
      <c r="F3" s="57" t="s">
        <v>6169</v>
      </c>
      <c r="G3" s="57" t="s">
        <v>6170</v>
      </c>
      <c r="H3" s="57" t="s">
        <v>6243</v>
      </c>
      <c r="I3" s="78" t="s">
        <v>6244</v>
      </c>
    </row>
    <row r="4" ht="25" customHeight="1" spans="1:9">
      <c r="A4" s="58" t="s">
        <v>6245</v>
      </c>
      <c r="B4" s="59">
        <v>135</v>
      </c>
      <c r="C4" s="59">
        <v>33</v>
      </c>
      <c r="D4" s="59">
        <v>64</v>
      </c>
      <c r="E4" s="59">
        <v>64</v>
      </c>
      <c r="F4" s="59">
        <v>63</v>
      </c>
      <c r="G4" s="59">
        <v>63</v>
      </c>
      <c r="H4" s="59">
        <v>63</v>
      </c>
      <c r="I4" s="79" t="s">
        <v>6246</v>
      </c>
    </row>
    <row r="5" ht="25" customHeight="1" spans="1:9">
      <c r="A5" s="58" t="s">
        <v>6247</v>
      </c>
      <c r="B5" s="59">
        <v>135</v>
      </c>
      <c r="C5" s="59">
        <v>33</v>
      </c>
      <c r="D5" s="59">
        <v>67</v>
      </c>
      <c r="E5" s="59">
        <v>67</v>
      </c>
      <c r="F5" s="59">
        <v>65.5</v>
      </c>
      <c r="G5" s="59">
        <v>65</v>
      </c>
      <c r="H5" s="59">
        <v>64</v>
      </c>
      <c r="I5" s="79" t="s">
        <v>6246</v>
      </c>
    </row>
    <row r="7" ht="34" customHeight="1" spans="1:9">
      <c r="A7" s="60" t="s">
        <v>6248</v>
      </c>
      <c r="B7" s="61"/>
      <c r="C7" s="61"/>
      <c r="D7" s="61"/>
      <c r="E7" s="61"/>
      <c r="F7" s="61"/>
      <c r="G7" s="61"/>
      <c r="H7" s="61"/>
      <c r="I7" s="61"/>
    </row>
    <row r="8" ht="29" customHeight="1" spans="1:9">
      <c r="A8" s="56" t="s">
        <v>6240</v>
      </c>
      <c r="B8" s="56"/>
      <c r="C8" s="56"/>
      <c r="D8" s="56"/>
      <c r="E8" s="56"/>
      <c r="F8" s="56"/>
      <c r="G8" s="56"/>
      <c r="H8" s="56"/>
      <c r="I8" s="56"/>
    </row>
    <row r="9" ht="17.25" spans="1:9">
      <c r="A9" s="62" t="s">
        <v>6241</v>
      </c>
      <c r="B9" s="62" t="s">
        <v>6165</v>
      </c>
      <c r="C9" s="62" t="s">
        <v>6249</v>
      </c>
      <c r="D9" s="63" t="s">
        <v>6250</v>
      </c>
      <c r="E9" s="63" t="s">
        <v>6251</v>
      </c>
      <c r="F9" s="63" t="s">
        <v>6252</v>
      </c>
      <c r="G9" s="63" t="s">
        <v>6253</v>
      </c>
      <c r="H9" s="63" t="s">
        <v>6254</v>
      </c>
      <c r="I9" s="80" t="s">
        <v>6244</v>
      </c>
    </row>
    <row r="10" ht="25" customHeight="1" spans="1:9">
      <c r="A10" s="62" t="s">
        <v>6245</v>
      </c>
      <c r="B10" s="64">
        <v>89</v>
      </c>
      <c r="C10" s="64">
        <v>15.5</v>
      </c>
      <c r="D10" s="64">
        <v>16</v>
      </c>
      <c r="E10" s="64">
        <v>15</v>
      </c>
      <c r="F10" s="64">
        <v>13.5</v>
      </c>
      <c r="G10" s="64">
        <v>13</v>
      </c>
      <c r="H10" s="64">
        <v>13</v>
      </c>
      <c r="I10" s="81" t="s">
        <v>6255</v>
      </c>
    </row>
    <row r="11" ht="25" customHeight="1" spans="1:9">
      <c r="A11" s="62" t="s">
        <v>6256</v>
      </c>
      <c r="B11" s="64">
        <v>91</v>
      </c>
      <c r="C11" s="64">
        <v>17</v>
      </c>
      <c r="D11" s="64">
        <v>17.5</v>
      </c>
      <c r="E11" s="64">
        <v>17</v>
      </c>
      <c r="F11" s="64">
        <v>16</v>
      </c>
      <c r="G11" s="64">
        <v>15</v>
      </c>
      <c r="H11" s="64">
        <v>14.5</v>
      </c>
      <c r="I11" s="81" t="s">
        <v>6255</v>
      </c>
    </row>
    <row r="12" ht="25" customHeight="1" spans="1:9">
      <c r="A12" s="62" t="s">
        <v>6257</v>
      </c>
      <c r="B12" s="64">
        <v>92</v>
      </c>
      <c r="C12" s="64">
        <v>18</v>
      </c>
      <c r="D12" s="64">
        <v>19.5</v>
      </c>
      <c r="E12" s="64">
        <v>19</v>
      </c>
      <c r="F12" s="64">
        <v>18</v>
      </c>
      <c r="G12" s="64">
        <v>17</v>
      </c>
      <c r="H12" s="64">
        <v>17</v>
      </c>
      <c r="I12" s="81" t="s">
        <v>6255</v>
      </c>
    </row>
    <row r="13" ht="25" customHeight="1" spans="1:9">
      <c r="A13" s="62" t="s">
        <v>6258</v>
      </c>
      <c r="B13" s="64">
        <v>93</v>
      </c>
      <c r="C13" s="64">
        <v>19</v>
      </c>
      <c r="D13" s="64">
        <v>23.5</v>
      </c>
      <c r="E13" s="64">
        <v>23</v>
      </c>
      <c r="F13" s="64">
        <v>22</v>
      </c>
      <c r="G13" s="64">
        <v>21</v>
      </c>
      <c r="H13" s="64">
        <v>21</v>
      </c>
      <c r="I13" s="81" t="s">
        <v>6255</v>
      </c>
    </row>
    <row r="15" ht="22.5" spans="1:9">
      <c r="A15" s="65" t="s">
        <v>6259</v>
      </c>
      <c r="B15" s="65"/>
      <c r="C15" s="65"/>
      <c r="D15" s="65"/>
      <c r="E15" s="65"/>
      <c r="F15" s="65"/>
      <c r="G15" s="65"/>
      <c r="H15" s="65"/>
      <c r="I15" s="65"/>
    </row>
    <row r="16" ht="17.25" spans="1:11">
      <c r="A16" s="66" t="s">
        <v>6260</v>
      </c>
      <c r="B16" s="67" t="s">
        <v>6261</v>
      </c>
      <c r="C16" s="68"/>
      <c r="D16" s="68"/>
      <c r="E16" s="68"/>
      <c r="F16" s="68"/>
      <c r="G16" s="68"/>
      <c r="H16" s="68"/>
      <c r="I16" s="68"/>
      <c r="J16" s="82"/>
      <c r="K16" s="83"/>
    </row>
    <row r="17" ht="17.25" spans="1:11">
      <c r="A17" s="69">
        <v>1</v>
      </c>
      <c r="B17" s="70" t="s">
        <v>6262</v>
      </c>
      <c r="C17" s="70"/>
      <c r="D17" s="70"/>
      <c r="E17" s="70"/>
      <c r="F17" s="70"/>
      <c r="G17" s="70"/>
      <c r="H17" s="70"/>
      <c r="I17" s="70"/>
      <c r="J17" s="68"/>
      <c r="K17" s="84"/>
    </row>
    <row r="18" ht="17.25" spans="1:11">
      <c r="A18" s="69">
        <v>2</v>
      </c>
      <c r="B18" s="70" t="s">
        <v>6263</v>
      </c>
      <c r="C18" s="70"/>
      <c r="D18" s="70"/>
      <c r="E18" s="70"/>
      <c r="F18" s="70"/>
      <c r="G18" s="70"/>
      <c r="H18" s="70"/>
      <c r="I18" s="70"/>
      <c r="J18" s="68"/>
      <c r="K18" s="84"/>
    </row>
    <row r="19" ht="17.25" spans="1:11">
      <c r="A19" s="69">
        <v>3</v>
      </c>
      <c r="B19" s="70" t="s">
        <v>6264</v>
      </c>
      <c r="C19" s="70"/>
      <c r="D19" s="70"/>
      <c r="E19" s="70"/>
      <c r="F19" s="70"/>
      <c r="G19" s="70"/>
      <c r="H19" s="70"/>
      <c r="I19" s="70"/>
      <c r="J19" s="68"/>
      <c r="K19" s="84"/>
    </row>
    <row r="20" ht="17.25" spans="1:11">
      <c r="A20" s="69">
        <v>4</v>
      </c>
      <c r="B20" s="70" t="s">
        <v>6265</v>
      </c>
      <c r="C20" s="70"/>
      <c r="D20" s="70"/>
      <c r="E20" s="70"/>
      <c r="F20" s="70"/>
      <c r="G20" s="70"/>
      <c r="H20" s="70"/>
      <c r="I20" s="70"/>
      <c r="J20" s="68"/>
      <c r="K20" s="84"/>
    </row>
    <row r="21" ht="17.25" spans="1:11">
      <c r="A21" s="69">
        <v>5</v>
      </c>
      <c r="B21" s="70" t="s">
        <v>6266</v>
      </c>
      <c r="C21" s="70"/>
      <c r="D21" s="70"/>
      <c r="E21" s="70"/>
      <c r="F21" s="70"/>
      <c r="G21" s="70"/>
      <c r="H21" s="70"/>
      <c r="I21" s="70"/>
      <c r="J21" s="68"/>
      <c r="K21" s="85"/>
    </row>
    <row r="22" ht="18" spans="1:11">
      <c r="A22" s="69">
        <v>6</v>
      </c>
      <c r="B22" s="70" t="s">
        <v>6267</v>
      </c>
      <c r="C22" s="70"/>
      <c r="D22" s="70"/>
      <c r="E22" s="70"/>
      <c r="F22" s="70"/>
      <c r="G22" s="70"/>
      <c r="H22" s="71"/>
      <c r="I22" s="71"/>
      <c r="J22" s="86"/>
      <c r="K22" s="87"/>
    </row>
    <row r="23" ht="17.25" spans="1:11">
      <c r="A23" s="69">
        <v>7</v>
      </c>
      <c r="B23" s="72" t="s">
        <v>6268</v>
      </c>
      <c r="C23" s="72"/>
      <c r="D23" s="72"/>
      <c r="E23" s="72"/>
      <c r="F23" s="72"/>
      <c r="G23" s="72"/>
      <c r="H23" s="70"/>
      <c r="I23" s="70"/>
      <c r="J23" s="68"/>
      <c r="K23" s="85"/>
    </row>
    <row r="24" ht="18" spans="1:11">
      <c r="A24" s="69">
        <v>8</v>
      </c>
      <c r="B24" s="72" t="s">
        <v>6269</v>
      </c>
      <c r="C24" s="72"/>
      <c r="D24" s="72"/>
      <c r="E24" s="72"/>
      <c r="F24" s="72"/>
      <c r="G24" s="71"/>
      <c r="H24" s="70"/>
      <c r="I24" s="70"/>
      <c r="J24" s="68"/>
      <c r="K24" s="85"/>
    </row>
    <row r="25" ht="17.25" spans="1:11">
      <c r="A25" s="69">
        <v>9</v>
      </c>
      <c r="B25" s="70" t="s">
        <v>6270</v>
      </c>
      <c r="C25" s="70"/>
      <c r="D25" s="70"/>
      <c r="E25" s="70"/>
      <c r="F25" s="70"/>
      <c r="G25" s="70"/>
      <c r="H25" s="70"/>
      <c r="I25" s="70"/>
      <c r="J25" s="68"/>
      <c r="K25" s="85"/>
    </row>
    <row r="26" ht="17.25" spans="1:11">
      <c r="A26" s="66" t="s">
        <v>6271</v>
      </c>
      <c r="B26" s="73" t="s">
        <v>6272</v>
      </c>
      <c r="C26" s="70"/>
      <c r="D26" s="70"/>
      <c r="E26" s="70"/>
      <c r="F26" s="70"/>
      <c r="G26" s="70"/>
      <c r="H26" s="70"/>
      <c r="I26" s="70"/>
      <c r="J26" s="68"/>
      <c r="K26" s="85"/>
    </row>
    <row r="27" ht="17.25" spans="1:11">
      <c r="A27" s="74" t="s">
        <v>6273</v>
      </c>
      <c r="B27" s="73" t="s">
        <v>6274</v>
      </c>
      <c r="C27" s="70"/>
      <c r="D27" s="70"/>
      <c r="E27" s="70"/>
      <c r="F27" s="70"/>
      <c r="G27" s="70"/>
      <c r="H27" s="70"/>
      <c r="I27" s="70"/>
      <c r="J27" s="68"/>
      <c r="K27" s="85"/>
    </row>
    <row r="28" ht="17.25" spans="1:11">
      <c r="A28" s="74" t="s">
        <v>6275</v>
      </c>
      <c r="B28" s="70" t="s">
        <v>6276</v>
      </c>
      <c r="C28" s="70"/>
      <c r="D28" s="70"/>
      <c r="E28" s="70"/>
      <c r="F28" s="70"/>
      <c r="G28" s="70"/>
      <c r="H28" s="70"/>
      <c r="I28" s="70"/>
      <c r="J28" s="68"/>
      <c r="K28" s="85"/>
    </row>
    <row r="29" ht="17.25" spans="1:11">
      <c r="A29" s="74" t="s">
        <v>6277</v>
      </c>
      <c r="B29" s="70" t="s">
        <v>6278</v>
      </c>
      <c r="C29" s="70"/>
      <c r="D29" s="70"/>
      <c r="E29" s="70"/>
      <c r="F29" s="70"/>
      <c r="G29" s="70"/>
      <c r="H29" s="70"/>
      <c r="I29" s="70"/>
      <c r="J29" s="68"/>
      <c r="K29" s="85"/>
    </row>
    <row r="30" ht="17.25" spans="1:11">
      <c r="A30" s="74" t="s">
        <v>6279</v>
      </c>
      <c r="B30" s="70" t="s">
        <v>6280</v>
      </c>
      <c r="C30" s="70"/>
      <c r="D30" s="70"/>
      <c r="E30" s="70"/>
      <c r="F30" s="70"/>
      <c r="G30" s="70"/>
      <c r="H30" s="70"/>
      <c r="I30" s="70"/>
      <c r="J30" s="68"/>
      <c r="K30" s="85"/>
    </row>
    <row r="31" ht="24.75" spans="1:11">
      <c r="A31" s="75"/>
      <c r="B31" s="76" t="s">
        <v>6281</v>
      </c>
      <c r="C31" s="76"/>
      <c r="D31" s="76"/>
      <c r="E31" s="76"/>
      <c r="F31" s="76"/>
      <c r="G31" s="76"/>
      <c r="H31" s="77"/>
      <c r="I31" s="77"/>
      <c r="J31" s="77"/>
      <c r="K31" s="88"/>
    </row>
  </sheetData>
  <mergeCells count="6">
    <mergeCell ref="A1:I1"/>
    <mergeCell ref="A2:I2"/>
    <mergeCell ref="A7:I7"/>
    <mergeCell ref="A8:I8"/>
    <mergeCell ref="A15:I15"/>
    <mergeCell ref="B31:G31"/>
  </mergeCells>
  <hyperlinks>
    <hyperlink ref="J1" location="目录!A1" display="目录"/>
  </hyperlinks>
  <pageMargins left="0.75" right="0.75" top="1" bottom="1" header="0.5" footer="0.5"/>
  <headerFooter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6"/>
  <sheetViews>
    <sheetView workbookViewId="0">
      <selection activeCell="F1" sqref="F1"/>
    </sheetView>
  </sheetViews>
  <sheetFormatPr defaultColWidth="9" defaultRowHeight="13.5" outlineLevelRow="5" outlineLevelCol="5"/>
  <cols>
    <col min="1" max="5" width="25.625" customWidth="1"/>
  </cols>
  <sheetData>
    <row r="1" ht="46.5" spans="1:6">
      <c r="A1" s="41" t="s">
        <v>6282</v>
      </c>
      <c r="B1" s="41"/>
      <c r="C1" s="41"/>
      <c r="D1" s="41"/>
      <c r="E1" s="41"/>
      <c r="F1" s="42" t="s">
        <v>77</v>
      </c>
    </row>
    <row r="2" ht="30" customHeight="1" spans="1:5">
      <c r="A2" s="43" t="s">
        <v>6283</v>
      </c>
      <c r="B2" s="44"/>
      <c r="C2" s="44"/>
      <c r="D2" s="44"/>
      <c r="E2" s="44"/>
    </row>
    <row r="3" ht="30" customHeight="1" spans="1:5">
      <c r="A3" s="45" t="s">
        <v>6284</v>
      </c>
      <c r="B3" s="45"/>
      <c r="C3" s="45"/>
      <c r="D3" s="45"/>
      <c r="E3" s="45"/>
    </row>
    <row r="4" ht="30" customHeight="1" spans="1:5">
      <c r="A4" s="46" t="s">
        <v>6285</v>
      </c>
      <c r="B4" s="46"/>
      <c r="C4" s="46"/>
      <c r="D4" s="46"/>
      <c r="E4" s="46"/>
    </row>
    <row r="5" ht="30" customHeight="1" spans="1:5">
      <c r="A5" s="47" t="s">
        <v>6286</v>
      </c>
      <c r="B5" s="48" t="s">
        <v>6242</v>
      </c>
      <c r="C5" s="48" t="s">
        <v>6166</v>
      </c>
      <c r="D5" s="49" t="s">
        <v>6172</v>
      </c>
      <c r="E5" s="49" t="s">
        <v>6173</v>
      </c>
    </row>
    <row r="6" ht="72" customHeight="1" spans="1:5">
      <c r="A6" s="50" t="s">
        <v>6287</v>
      </c>
      <c r="B6" s="51">
        <v>160</v>
      </c>
      <c r="C6" s="52">
        <v>20</v>
      </c>
      <c r="D6" s="53" t="s">
        <v>6288</v>
      </c>
      <c r="E6" s="53" t="s">
        <v>6289</v>
      </c>
    </row>
  </sheetData>
  <mergeCells count="4">
    <mergeCell ref="A1:E1"/>
    <mergeCell ref="A2:E2"/>
    <mergeCell ref="A3:E3"/>
    <mergeCell ref="A4:E4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6290</v>
      </c>
      <c r="B1" s="2"/>
      <c r="C1" s="3"/>
      <c r="D1" s="4" t="s">
        <v>6291</v>
      </c>
      <c r="E1" s="5"/>
      <c r="F1" s="6"/>
      <c r="G1" s="7" t="s">
        <v>6292</v>
      </c>
      <c r="H1" s="8"/>
      <c r="I1" s="22"/>
      <c r="J1" s="23" t="s">
        <v>6293</v>
      </c>
      <c r="K1" s="24"/>
      <c r="L1" s="25"/>
      <c r="M1" s="26" t="s">
        <v>77</v>
      </c>
    </row>
    <row r="2" spans="1:12">
      <c r="A2" s="9">
        <v>1</v>
      </c>
      <c r="B2" s="10" t="s">
        <v>2108</v>
      </c>
      <c r="C2" s="11" t="s">
        <v>1798</v>
      </c>
      <c r="D2" s="12">
        <v>1</v>
      </c>
      <c r="E2" s="13" t="s">
        <v>6294</v>
      </c>
      <c r="F2" s="13" t="s">
        <v>729</v>
      </c>
      <c r="G2" s="14">
        <v>1</v>
      </c>
      <c r="H2" s="15" t="s">
        <v>1265</v>
      </c>
      <c r="I2" s="15" t="s">
        <v>700</v>
      </c>
      <c r="J2" s="27">
        <v>1</v>
      </c>
      <c r="K2" s="28" t="s">
        <v>1854</v>
      </c>
      <c r="L2" s="29" t="s">
        <v>1855</v>
      </c>
    </row>
    <row r="3" ht="14.25" spans="1:14">
      <c r="A3" s="9">
        <v>2</v>
      </c>
      <c r="B3" s="10" t="s">
        <v>2111</v>
      </c>
      <c r="C3" s="11" t="s">
        <v>703</v>
      </c>
      <c r="D3" s="12">
        <v>2</v>
      </c>
      <c r="E3" s="16" t="s">
        <v>761</v>
      </c>
      <c r="F3" s="16" t="s">
        <v>1608</v>
      </c>
      <c r="G3" s="14">
        <v>2</v>
      </c>
      <c r="H3" s="15" t="s">
        <v>1286</v>
      </c>
      <c r="I3" s="15" t="s">
        <v>1287</v>
      </c>
      <c r="J3" s="27">
        <v>2</v>
      </c>
      <c r="K3" s="28" t="s">
        <v>1545</v>
      </c>
      <c r="L3" s="29" t="s">
        <v>485</v>
      </c>
      <c r="M3" s="30" t="s">
        <v>6295</v>
      </c>
      <c r="N3" s="31">
        <v>44431</v>
      </c>
    </row>
    <row r="4" spans="1:12">
      <c r="A4" s="9">
        <v>3</v>
      </c>
      <c r="B4" s="10" t="s">
        <v>2102</v>
      </c>
      <c r="C4" s="11" t="s">
        <v>461</v>
      </c>
      <c r="D4" s="12">
        <v>3</v>
      </c>
      <c r="E4" s="16" t="s">
        <v>835</v>
      </c>
      <c r="F4" s="16" t="s">
        <v>1435</v>
      </c>
      <c r="G4" s="14">
        <v>3</v>
      </c>
      <c r="H4" s="15" t="s">
        <v>1009</v>
      </c>
      <c r="I4" s="15" t="s">
        <v>1008</v>
      </c>
      <c r="J4" s="27">
        <v>3</v>
      </c>
      <c r="K4" s="28" t="s">
        <v>1923</v>
      </c>
      <c r="L4" s="29" t="s">
        <v>1552</v>
      </c>
    </row>
    <row r="5" ht="22.5" spans="1:12">
      <c r="A5" s="9">
        <v>4</v>
      </c>
      <c r="B5" s="10" t="s">
        <v>2106</v>
      </c>
      <c r="C5" s="11" t="s">
        <v>482</v>
      </c>
      <c r="D5" s="12">
        <v>4</v>
      </c>
      <c r="E5" s="16" t="s">
        <v>1831</v>
      </c>
      <c r="F5" s="16" t="s">
        <v>1777</v>
      </c>
      <c r="G5" s="14">
        <v>4</v>
      </c>
      <c r="H5" s="15" t="s">
        <v>1797</v>
      </c>
      <c r="I5" s="15" t="s">
        <v>6296</v>
      </c>
      <c r="J5" s="27">
        <v>4</v>
      </c>
      <c r="K5" s="28" t="s">
        <v>1510</v>
      </c>
      <c r="L5" s="29" t="s">
        <v>1511</v>
      </c>
    </row>
    <row r="6" spans="1:12">
      <c r="A6" s="9">
        <v>5</v>
      </c>
      <c r="B6" s="10" t="s">
        <v>2124</v>
      </c>
      <c r="C6" s="11" t="s">
        <v>1679</v>
      </c>
      <c r="D6" s="12">
        <v>5</v>
      </c>
      <c r="E6" s="16" t="s">
        <v>6297</v>
      </c>
      <c r="F6" s="16" t="s">
        <v>1916</v>
      </c>
      <c r="G6" s="14">
        <v>5</v>
      </c>
      <c r="H6" s="15"/>
      <c r="I6" s="15"/>
      <c r="J6" s="27">
        <v>5</v>
      </c>
      <c r="K6" s="28" t="s">
        <v>1694</v>
      </c>
      <c r="L6" s="29" t="s">
        <v>529</v>
      </c>
    </row>
    <row r="7" ht="22.5" spans="1:12">
      <c r="A7" s="9">
        <v>6</v>
      </c>
      <c r="B7" s="10" t="s">
        <v>2280</v>
      </c>
      <c r="C7" s="11" t="s">
        <v>1517</v>
      </c>
      <c r="D7" s="12">
        <v>6</v>
      </c>
      <c r="E7" s="16" t="s">
        <v>2500</v>
      </c>
      <c r="F7" s="16" t="s">
        <v>1365</v>
      </c>
      <c r="G7" s="14">
        <v>6</v>
      </c>
      <c r="H7" s="15" t="s">
        <v>704</v>
      </c>
      <c r="I7" s="15" t="s">
        <v>6298</v>
      </c>
      <c r="J7" s="27">
        <v>6</v>
      </c>
      <c r="K7" s="28" t="s">
        <v>6299</v>
      </c>
      <c r="L7" s="32" t="s">
        <v>501</v>
      </c>
    </row>
    <row r="8" ht="146.25" spans="1:12">
      <c r="A8" s="9">
        <v>7</v>
      </c>
      <c r="B8" s="10" t="s">
        <v>2171</v>
      </c>
      <c r="C8" s="11" t="s">
        <v>796</v>
      </c>
      <c r="D8" s="12">
        <v>7</v>
      </c>
      <c r="E8" s="16" t="s">
        <v>1275</v>
      </c>
      <c r="F8" s="16" t="s">
        <v>408</v>
      </c>
      <c r="G8" s="14">
        <v>7</v>
      </c>
      <c r="H8" s="17" t="s">
        <v>6300</v>
      </c>
      <c r="I8" s="15" t="s">
        <v>6301</v>
      </c>
      <c r="J8" s="27">
        <v>7</v>
      </c>
      <c r="K8" s="28" t="s">
        <v>694</v>
      </c>
      <c r="L8" s="32" t="s">
        <v>693</v>
      </c>
    </row>
    <row r="9" spans="1:12">
      <c r="A9" s="9">
        <v>8</v>
      </c>
      <c r="B9" s="10" t="s">
        <v>2180</v>
      </c>
      <c r="C9" s="11" t="s">
        <v>1855</v>
      </c>
      <c r="D9" s="12">
        <v>8</v>
      </c>
      <c r="E9" s="16" t="s">
        <v>1612</v>
      </c>
      <c r="F9" s="16" t="s">
        <v>1613</v>
      </c>
      <c r="G9" s="14">
        <v>8</v>
      </c>
      <c r="H9" s="18" t="s">
        <v>2459</v>
      </c>
      <c r="I9" s="15" t="s">
        <v>706</v>
      </c>
      <c r="J9" s="27">
        <v>8</v>
      </c>
      <c r="K9" s="28" t="s">
        <v>1797</v>
      </c>
      <c r="L9" s="32" t="s">
        <v>1798</v>
      </c>
    </row>
    <row r="10" ht="157.5" spans="1:12">
      <c r="A10" s="9">
        <v>9</v>
      </c>
      <c r="B10" s="10" t="s">
        <v>2182</v>
      </c>
      <c r="C10" s="11" t="s">
        <v>1304</v>
      </c>
      <c r="D10" s="12">
        <v>9</v>
      </c>
      <c r="E10" s="16" t="s">
        <v>1436</v>
      </c>
      <c r="F10" s="16" t="s">
        <v>1437</v>
      </c>
      <c r="G10" s="14">
        <v>9</v>
      </c>
      <c r="H10" s="18" t="s">
        <v>6302</v>
      </c>
      <c r="I10" s="15" t="s">
        <v>6303</v>
      </c>
      <c r="J10" s="27">
        <v>9</v>
      </c>
      <c r="K10" s="28" t="s">
        <v>704</v>
      </c>
      <c r="L10" s="32" t="s">
        <v>703</v>
      </c>
    </row>
    <row r="11" ht="22.5" spans="1:12">
      <c r="A11" s="9">
        <v>10</v>
      </c>
      <c r="B11" s="10" t="s">
        <v>2184</v>
      </c>
      <c r="C11" s="11" t="s">
        <v>693</v>
      </c>
      <c r="D11" s="12">
        <v>10</v>
      </c>
      <c r="E11" s="19" t="s">
        <v>6304</v>
      </c>
      <c r="F11" s="16" t="s">
        <v>6305</v>
      </c>
      <c r="G11" s="14">
        <v>10</v>
      </c>
      <c r="H11" s="15" t="s">
        <v>2493</v>
      </c>
      <c r="I11" s="15" t="s">
        <v>2224</v>
      </c>
      <c r="J11" s="27">
        <v>10</v>
      </c>
      <c r="K11" s="28" t="s">
        <v>462</v>
      </c>
      <c r="L11" s="32" t="s">
        <v>461</v>
      </c>
    </row>
    <row r="12" spans="1:12">
      <c r="A12" s="9">
        <v>11</v>
      </c>
      <c r="B12" s="10" t="s">
        <v>2332</v>
      </c>
      <c r="C12" s="11" t="s">
        <v>1294</v>
      </c>
      <c r="D12" s="12">
        <v>11</v>
      </c>
      <c r="E12" s="19" t="s">
        <v>2194</v>
      </c>
      <c r="F12" s="16" t="s">
        <v>6306</v>
      </c>
      <c r="G12" s="14">
        <v>11</v>
      </c>
      <c r="H12" s="15" t="s">
        <v>1419</v>
      </c>
      <c r="I12" s="18" t="s">
        <v>1420</v>
      </c>
      <c r="J12" s="27">
        <v>11</v>
      </c>
      <c r="K12" s="28" t="s">
        <v>483</v>
      </c>
      <c r="L12" s="32" t="s">
        <v>482</v>
      </c>
    </row>
    <row r="13" ht="33.75" spans="1:12">
      <c r="A13" s="9">
        <v>12</v>
      </c>
      <c r="B13" s="10" t="s">
        <v>1919</v>
      </c>
      <c r="C13" s="11" t="s">
        <v>495</v>
      </c>
      <c r="D13" s="12">
        <v>12</v>
      </c>
      <c r="E13" s="19" t="s">
        <v>2209</v>
      </c>
      <c r="F13" s="16" t="s">
        <v>1014</v>
      </c>
      <c r="G13" s="14">
        <v>12</v>
      </c>
      <c r="H13" s="15" t="s">
        <v>1434</v>
      </c>
      <c r="I13" s="15" t="s">
        <v>1435</v>
      </c>
      <c r="J13" s="27">
        <v>12</v>
      </c>
      <c r="K13" s="28" t="s">
        <v>6307</v>
      </c>
      <c r="L13" s="32" t="s">
        <v>1435</v>
      </c>
    </row>
    <row r="14" ht="33.75" spans="1:12">
      <c r="A14" s="9">
        <v>13</v>
      </c>
      <c r="B14" s="10" t="s">
        <v>6308</v>
      </c>
      <c r="C14" s="11" t="s">
        <v>612</v>
      </c>
      <c r="D14" s="12">
        <v>13</v>
      </c>
      <c r="E14" s="19" t="s">
        <v>2127</v>
      </c>
      <c r="F14" s="16" t="s">
        <v>1420</v>
      </c>
      <c r="G14" s="14">
        <v>13</v>
      </c>
      <c r="H14" s="15" t="s">
        <v>1653</v>
      </c>
      <c r="I14" s="15" t="s">
        <v>1825</v>
      </c>
      <c r="J14" s="27">
        <v>13</v>
      </c>
      <c r="K14" s="28" t="s">
        <v>1678</v>
      </c>
      <c r="L14" s="32" t="s">
        <v>1679</v>
      </c>
    </row>
    <row r="15" spans="1:12">
      <c r="A15" s="9">
        <v>14</v>
      </c>
      <c r="B15" s="10" t="s">
        <v>637</v>
      </c>
      <c r="C15" s="11" t="s">
        <v>636</v>
      </c>
      <c r="D15" s="12">
        <v>14</v>
      </c>
      <c r="E15" s="19" t="s">
        <v>977</v>
      </c>
      <c r="F15" s="16" t="s">
        <v>1501</v>
      </c>
      <c r="G15" s="14">
        <v>14</v>
      </c>
      <c r="H15" s="15" t="s">
        <v>1442</v>
      </c>
      <c r="I15" s="15" t="s">
        <v>1443</v>
      </c>
      <c r="J15" s="27">
        <v>14</v>
      </c>
      <c r="K15" s="28" t="s">
        <v>797</v>
      </c>
      <c r="L15" s="32" t="s">
        <v>796</v>
      </c>
    </row>
    <row r="16" ht="24" spans="1:12">
      <c r="A16" s="9">
        <v>15</v>
      </c>
      <c r="B16" s="10" t="s">
        <v>2208</v>
      </c>
      <c r="C16" s="11" t="s">
        <v>727</v>
      </c>
      <c r="D16" s="12">
        <v>15</v>
      </c>
      <c r="E16" s="19" t="s">
        <v>2328</v>
      </c>
      <c r="F16" s="16" t="s">
        <v>1326</v>
      </c>
      <c r="G16" s="14">
        <v>15</v>
      </c>
      <c r="H16" s="15" t="s">
        <v>862</v>
      </c>
      <c r="I16" s="15" t="s">
        <v>1661</v>
      </c>
      <c r="J16" s="27">
        <v>15</v>
      </c>
      <c r="K16" s="28" t="s">
        <v>1293</v>
      </c>
      <c r="L16" s="32" t="s">
        <v>1294</v>
      </c>
    </row>
    <row r="17" ht="135" spans="1:12">
      <c r="A17" s="9">
        <v>16</v>
      </c>
      <c r="B17" s="10" t="s">
        <v>6309</v>
      </c>
      <c r="C17" s="11" t="s">
        <v>1917</v>
      </c>
      <c r="D17" s="12">
        <v>16</v>
      </c>
      <c r="E17" s="19" t="s">
        <v>6310</v>
      </c>
      <c r="F17" s="16" t="s">
        <v>1888</v>
      </c>
      <c r="G17" s="14">
        <v>16</v>
      </c>
      <c r="H17" s="15" t="s">
        <v>6311</v>
      </c>
      <c r="I17" s="15" t="s">
        <v>6312</v>
      </c>
      <c r="J17" s="27">
        <v>16</v>
      </c>
      <c r="K17" s="28" t="s">
        <v>613</v>
      </c>
      <c r="L17" s="32" t="s">
        <v>6313</v>
      </c>
    </row>
    <row r="18" spans="1:12">
      <c r="A18" s="9">
        <v>17</v>
      </c>
      <c r="B18" s="10" t="s">
        <v>2144</v>
      </c>
      <c r="C18" s="11" t="s">
        <v>724</v>
      </c>
      <c r="D18" s="12">
        <v>17</v>
      </c>
      <c r="E18" s="19" t="s">
        <v>6314</v>
      </c>
      <c r="F18" s="16" t="s">
        <v>1632</v>
      </c>
      <c r="G18" s="14">
        <v>17</v>
      </c>
      <c r="H18" s="15" t="s">
        <v>6315</v>
      </c>
      <c r="I18" s="15" t="s">
        <v>6316</v>
      </c>
      <c r="J18" s="27">
        <v>17</v>
      </c>
      <c r="K18" s="28" t="s">
        <v>6317</v>
      </c>
      <c r="L18" s="32" t="s">
        <v>636</v>
      </c>
    </row>
    <row r="19" ht="24" spans="1:12">
      <c r="A19" s="9">
        <v>18</v>
      </c>
      <c r="B19" s="10" t="s">
        <v>2154</v>
      </c>
      <c r="C19" s="11" t="s">
        <v>1569</v>
      </c>
      <c r="D19" s="12">
        <v>18</v>
      </c>
      <c r="E19" s="19" t="s">
        <v>2239</v>
      </c>
      <c r="F19" s="16" t="s">
        <v>6318</v>
      </c>
      <c r="G19" s="14">
        <v>18</v>
      </c>
      <c r="H19" s="15" t="s">
        <v>1688</v>
      </c>
      <c r="I19" s="15" t="s">
        <v>843</v>
      </c>
      <c r="J19" s="33">
        <v>18</v>
      </c>
      <c r="K19" s="28" t="s">
        <v>6319</v>
      </c>
      <c r="L19" s="32" t="s">
        <v>1917</v>
      </c>
    </row>
    <row r="20" spans="1:12">
      <c r="A20" s="9">
        <v>19</v>
      </c>
      <c r="B20" s="10" t="s">
        <v>2254</v>
      </c>
      <c r="C20" s="11" t="s">
        <v>6320</v>
      </c>
      <c r="D20" s="12">
        <v>19</v>
      </c>
      <c r="E20" s="19" t="s">
        <v>2228</v>
      </c>
      <c r="F20" s="16" t="s">
        <v>1371</v>
      </c>
      <c r="G20" s="14">
        <v>19</v>
      </c>
      <c r="H20" s="15"/>
      <c r="I20" s="15"/>
      <c r="J20" s="34">
        <v>19</v>
      </c>
      <c r="K20" s="28" t="s">
        <v>1537</v>
      </c>
      <c r="L20" s="32" t="s">
        <v>1916</v>
      </c>
    </row>
    <row r="21" ht="22.5" spans="1:12">
      <c r="A21" s="9">
        <v>20</v>
      </c>
      <c r="B21" s="10" t="s">
        <v>2177</v>
      </c>
      <c r="C21" s="11" t="s">
        <v>1342</v>
      </c>
      <c r="D21" s="12">
        <v>20</v>
      </c>
      <c r="E21" s="19" t="s">
        <v>2236</v>
      </c>
      <c r="F21" s="16" t="s">
        <v>1406</v>
      </c>
      <c r="G21" s="14">
        <v>20</v>
      </c>
      <c r="H21" s="15" t="s">
        <v>1536</v>
      </c>
      <c r="I21" s="15" t="s">
        <v>803</v>
      </c>
      <c r="J21" s="34">
        <v>20</v>
      </c>
      <c r="K21" s="28" t="s">
        <v>1364</v>
      </c>
      <c r="L21" s="32" t="s">
        <v>1365</v>
      </c>
    </row>
    <row r="22" ht="33.75" spans="1:12">
      <c r="A22" s="9">
        <v>21</v>
      </c>
      <c r="B22" s="10" t="s">
        <v>6321</v>
      </c>
      <c r="C22" s="11" t="s">
        <v>1976</v>
      </c>
      <c r="D22" s="12">
        <v>21</v>
      </c>
      <c r="E22" s="19" t="s">
        <v>6322</v>
      </c>
      <c r="F22" s="16" t="s">
        <v>1113</v>
      </c>
      <c r="G22" s="14">
        <v>21</v>
      </c>
      <c r="H22" s="15" t="s">
        <v>1546</v>
      </c>
      <c r="I22" s="15" t="s">
        <v>1547</v>
      </c>
      <c r="J22" s="34">
        <v>21</v>
      </c>
      <c r="K22" s="28" t="s">
        <v>6323</v>
      </c>
      <c r="L22" s="32" t="s">
        <v>1342</v>
      </c>
    </row>
    <row r="23" ht="24" spans="1:12">
      <c r="A23" s="9">
        <v>22</v>
      </c>
      <c r="B23" s="10" t="s">
        <v>2288</v>
      </c>
      <c r="C23" s="11" t="s">
        <v>1285</v>
      </c>
      <c r="D23" s="12">
        <v>22</v>
      </c>
      <c r="E23" s="19" t="s">
        <v>2319</v>
      </c>
      <c r="F23" s="16" t="s">
        <v>1095</v>
      </c>
      <c r="G23" s="14">
        <v>22</v>
      </c>
      <c r="H23" s="15" t="s">
        <v>716</v>
      </c>
      <c r="I23" s="15" t="s">
        <v>715</v>
      </c>
      <c r="J23" s="34">
        <v>22</v>
      </c>
      <c r="K23" s="28" t="s">
        <v>1607</v>
      </c>
      <c r="L23" s="32" t="s">
        <v>1608</v>
      </c>
    </row>
    <row r="24" ht="22.5" spans="1:12">
      <c r="A24" s="9">
        <v>23</v>
      </c>
      <c r="B24" s="10" t="s">
        <v>835</v>
      </c>
      <c r="C24" s="11" t="s">
        <v>1435</v>
      </c>
      <c r="D24" s="12">
        <v>23</v>
      </c>
      <c r="E24" s="19" t="s">
        <v>6324</v>
      </c>
      <c r="F24" s="16" t="s">
        <v>840</v>
      </c>
      <c r="G24" s="14">
        <v>23</v>
      </c>
      <c r="H24" s="15" t="s">
        <v>1851</v>
      </c>
      <c r="I24" s="15" t="s">
        <v>684</v>
      </c>
      <c r="J24" s="34">
        <v>23</v>
      </c>
      <c r="K24" s="28" t="s">
        <v>6325</v>
      </c>
      <c r="L24" s="32" t="s">
        <v>6126</v>
      </c>
    </row>
    <row r="25" ht="33.75" spans="1:12">
      <c r="A25" s="9">
        <v>24</v>
      </c>
      <c r="B25" s="10" t="s">
        <v>1923</v>
      </c>
      <c r="C25" s="11" t="s">
        <v>1552</v>
      </c>
      <c r="D25" s="12">
        <v>24</v>
      </c>
      <c r="E25" s="19" t="s">
        <v>6326</v>
      </c>
      <c r="F25" s="16" t="s">
        <v>1668</v>
      </c>
      <c r="G25" s="14">
        <v>24</v>
      </c>
      <c r="H25" s="15" t="s">
        <v>6327</v>
      </c>
      <c r="I25" s="15" t="s">
        <v>6328</v>
      </c>
      <c r="J25" s="34">
        <v>24</v>
      </c>
      <c r="K25" s="35" t="s">
        <v>6329</v>
      </c>
      <c r="L25" s="36" t="s">
        <v>380</v>
      </c>
    </row>
    <row r="26" spans="1:12">
      <c r="A26" s="9">
        <v>25</v>
      </c>
      <c r="B26" s="10" t="s">
        <v>1275</v>
      </c>
      <c r="C26" s="11" t="s">
        <v>408</v>
      </c>
      <c r="D26" s="12">
        <v>25</v>
      </c>
      <c r="E26" s="19" t="s">
        <v>6330</v>
      </c>
      <c r="F26" s="16" t="s">
        <v>1660</v>
      </c>
      <c r="G26" s="14">
        <v>25</v>
      </c>
      <c r="H26" s="15" t="s">
        <v>1288</v>
      </c>
      <c r="I26" s="15" t="s">
        <v>837</v>
      </c>
      <c r="J26" s="34">
        <v>25</v>
      </c>
      <c r="K26" s="37" t="s">
        <v>1568</v>
      </c>
      <c r="L26" s="37" t="s">
        <v>1569</v>
      </c>
    </row>
    <row r="27" ht="45" spans="1:12">
      <c r="A27" s="9">
        <v>26</v>
      </c>
      <c r="B27" s="10" t="s">
        <v>1383</v>
      </c>
      <c r="C27" s="11" t="s">
        <v>1026</v>
      </c>
      <c r="D27" s="12">
        <v>26</v>
      </c>
      <c r="E27" s="19" t="s">
        <v>6331</v>
      </c>
      <c r="F27" s="16" t="s">
        <v>1980</v>
      </c>
      <c r="G27" s="14">
        <v>26</v>
      </c>
      <c r="H27" s="15" t="s">
        <v>1854</v>
      </c>
      <c r="I27" s="15" t="s">
        <v>1855</v>
      </c>
      <c r="J27" s="34">
        <v>26</v>
      </c>
      <c r="K27" s="37" t="s">
        <v>1612</v>
      </c>
      <c r="L27" s="37" t="s">
        <v>1613</v>
      </c>
    </row>
    <row r="28" ht="14.25" spans="1:12">
      <c r="A28" s="9">
        <v>27</v>
      </c>
      <c r="B28" s="10" t="s">
        <v>758</v>
      </c>
      <c r="C28" s="11" t="s">
        <v>757</v>
      </c>
      <c r="D28" s="20"/>
      <c r="E28" s="20"/>
      <c r="F28" s="20"/>
      <c r="G28" s="14">
        <v>27</v>
      </c>
      <c r="H28" s="15" t="s">
        <v>1303</v>
      </c>
      <c r="I28" s="15" t="s">
        <v>1304</v>
      </c>
      <c r="J28" s="34">
        <v>27</v>
      </c>
      <c r="K28" s="37" t="s">
        <v>672</v>
      </c>
      <c r="L28" s="37" t="s">
        <v>1944</v>
      </c>
    </row>
    <row r="29" ht="22.5" spans="1:12">
      <c r="A29" s="9">
        <v>28</v>
      </c>
      <c r="B29" s="10" t="s">
        <v>6332</v>
      </c>
      <c r="C29" s="11" t="s">
        <v>1535</v>
      </c>
      <c r="D29" s="20"/>
      <c r="E29" s="20"/>
      <c r="F29" s="20"/>
      <c r="G29" s="14">
        <v>28</v>
      </c>
      <c r="H29" s="15" t="s">
        <v>1319</v>
      </c>
      <c r="I29" s="15" t="s">
        <v>1858</v>
      </c>
      <c r="J29" s="34">
        <v>28</v>
      </c>
      <c r="K29" s="37" t="s">
        <v>1945</v>
      </c>
      <c r="L29" s="37" t="s">
        <v>741</v>
      </c>
    </row>
    <row r="30" ht="22.5" spans="1:12">
      <c r="A30" s="9">
        <v>29</v>
      </c>
      <c r="B30" s="10" t="s">
        <v>1546</v>
      </c>
      <c r="C30" s="11" t="s">
        <v>1547</v>
      </c>
      <c r="D30" s="20"/>
      <c r="E30" s="20"/>
      <c r="F30" s="20"/>
      <c r="G30" s="14">
        <v>29</v>
      </c>
      <c r="H30" s="15" t="s">
        <v>1616</v>
      </c>
      <c r="I30" s="15" t="s">
        <v>846</v>
      </c>
      <c r="J30" s="34">
        <v>29</v>
      </c>
      <c r="K30" s="37" t="s">
        <v>1988</v>
      </c>
      <c r="L30" s="37" t="s">
        <v>1989</v>
      </c>
    </row>
    <row r="31" ht="33.75" spans="1:12">
      <c r="A31" s="9">
        <v>30</v>
      </c>
      <c r="B31" s="10" t="s">
        <v>1271</v>
      </c>
      <c r="C31" s="11" t="s">
        <v>1721</v>
      </c>
      <c r="D31" s="20"/>
      <c r="E31" s="21"/>
      <c r="F31" s="20"/>
      <c r="G31" s="14">
        <v>30</v>
      </c>
      <c r="H31" s="15" t="s">
        <v>6333</v>
      </c>
      <c r="I31" s="15" t="s">
        <v>6334</v>
      </c>
      <c r="J31" s="34">
        <v>30</v>
      </c>
      <c r="K31" s="37" t="s">
        <v>993</v>
      </c>
      <c r="L31" s="37" t="s">
        <v>992</v>
      </c>
    </row>
    <row r="32" ht="24" spans="1:12">
      <c r="A32" s="9">
        <v>31</v>
      </c>
      <c r="B32" s="10" t="s">
        <v>1284</v>
      </c>
      <c r="C32" s="11" t="s">
        <v>1285</v>
      </c>
      <c r="D32" s="20"/>
      <c r="E32" s="21"/>
      <c r="F32" s="20"/>
      <c r="G32" s="14">
        <v>31</v>
      </c>
      <c r="H32" s="15" t="s">
        <v>1893</v>
      </c>
      <c r="I32" s="15" t="s">
        <v>721</v>
      </c>
      <c r="J32" s="34">
        <v>31</v>
      </c>
      <c r="K32" s="37" t="s">
        <v>6335</v>
      </c>
      <c r="L32" s="37" t="s">
        <v>1777</v>
      </c>
    </row>
    <row r="33" ht="33.75" spans="1:12">
      <c r="A33" s="9">
        <v>32</v>
      </c>
      <c r="B33" s="10" t="s">
        <v>1412</v>
      </c>
      <c r="C33" s="11" t="s">
        <v>1413</v>
      </c>
      <c r="D33" s="20"/>
      <c r="E33" s="21"/>
      <c r="F33" s="20"/>
      <c r="G33" s="14">
        <v>32</v>
      </c>
      <c r="H33" s="15" t="s">
        <v>6336</v>
      </c>
      <c r="I33" s="15" t="s">
        <v>6337</v>
      </c>
      <c r="J33" s="34">
        <v>32</v>
      </c>
      <c r="K33" s="37" t="s">
        <v>6338</v>
      </c>
      <c r="L33" s="37" t="s">
        <v>1437</v>
      </c>
    </row>
    <row r="34" ht="14.25" spans="1:12">
      <c r="A34" s="9">
        <v>33</v>
      </c>
      <c r="B34" s="10" t="s">
        <v>1429</v>
      </c>
      <c r="C34" s="11" t="s">
        <v>1430</v>
      </c>
      <c r="D34" s="20"/>
      <c r="E34" s="21"/>
      <c r="F34" s="20"/>
      <c r="G34" s="14">
        <v>33</v>
      </c>
      <c r="H34" s="15" t="s">
        <v>730</v>
      </c>
      <c r="I34" s="15" t="s">
        <v>729</v>
      </c>
      <c r="J34" s="34">
        <v>33</v>
      </c>
      <c r="K34" s="37" t="s">
        <v>1275</v>
      </c>
      <c r="L34" s="37" t="s">
        <v>408</v>
      </c>
    </row>
    <row r="35" ht="22.5" spans="1:12">
      <c r="A35" s="9">
        <v>34</v>
      </c>
      <c r="B35" s="10" t="s">
        <v>1545</v>
      </c>
      <c r="C35" s="11" t="s">
        <v>485</v>
      </c>
      <c r="D35" s="20"/>
      <c r="E35" s="21"/>
      <c r="F35" s="20"/>
      <c r="G35" s="14">
        <v>34</v>
      </c>
      <c r="H35" s="15" t="s">
        <v>6339</v>
      </c>
      <c r="I35" s="15" t="s">
        <v>727</v>
      </c>
      <c r="J35" s="34">
        <v>34</v>
      </c>
      <c r="K35" s="38" t="s">
        <v>1305</v>
      </c>
      <c r="L35" s="38" t="s">
        <v>1306</v>
      </c>
    </row>
    <row r="36" ht="157.5" spans="1:12">
      <c r="A36" s="9">
        <v>35</v>
      </c>
      <c r="B36" s="10" t="s">
        <v>1487</v>
      </c>
      <c r="C36" s="11" t="s">
        <v>6340</v>
      </c>
      <c r="D36" s="20"/>
      <c r="E36" s="21"/>
      <c r="F36" s="20"/>
      <c r="G36" s="14">
        <v>35</v>
      </c>
      <c r="H36" s="15" t="s">
        <v>6341</v>
      </c>
      <c r="I36" s="15" t="s">
        <v>6342</v>
      </c>
      <c r="J36" s="34">
        <v>35</v>
      </c>
      <c r="K36" s="38" t="s">
        <v>1319</v>
      </c>
      <c r="L36" s="38" t="s">
        <v>687</v>
      </c>
    </row>
    <row r="37" ht="14.25" spans="1:12">
      <c r="A37" s="9">
        <v>36</v>
      </c>
      <c r="B37" s="10" t="s">
        <v>1680</v>
      </c>
      <c r="C37" s="11" t="s">
        <v>1681</v>
      </c>
      <c r="D37" s="20"/>
      <c r="E37" s="21"/>
      <c r="F37" s="20"/>
      <c r="G37" s="14">
        <v>36</v>
      </c>
      <c r="H37" s="15" t="s">
        <v>1471</v>
      </c>
      <c r="I37" s="15" t="s">
        <v>1472</v>
      </c>
      <c r="J37" s="34">
        <v>36</v>
      </c>
      <c r="K37" s="38" t="s">
        <v>6343</v>
      </c>
      <c r="L37" s="38" t="s">
        <v>690</v>
      </c>
    </row>
    <row r="38" ht="24" spans="1:12">
      <c r="A38" s="9">
        <v>37</v>
      </c>
      <c r="B38" s="10" t="s">
        <v>1726</v>
      </c>
      <c r="C38" s="11" t="s">
        <v>1336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459</v>
      </c>
      <c r="L38" s="39" t="s">
        <v>706</v>
      </c>
    </row>
    <row r="39" ht="22.5" spans="1:12">
      <c r="A39" s="9">
        <v>38</v>
      </c>
      <c r="B39" s="10" t="s">
        <v>6344</v>
      </c>
      <c r="C39" s="11" t="s">
        <v>1729</v>
      </c>
      <c r="D39" s="20"/>
      <c r="E39" s="21"/>
      <c r="F39" s="20"/>
      <c r="G39" s="14">
        <v>38</v>
      </c>
      <c r="H39" s="15" t="s">
        <v>6330</v>
      </c>
      <c r="I39" s="15" t="s">
        <v>1660</v>
      </c>
      <c r="J39" s="34">
        <v>38</v>
      </c>
      <c r="K39" s="39" t="s">
        <v>6345</v>
      </c>
      <c r="L39" s="39" t="s">
        <v>6346</v>
      </c>
    </row>
    <row r="40" ht="24" spans="1:12">
      <c r="A40" s="9">
        <v>39</v>
      </c>
      <c r="B40" s="10" t="s">
        <v>551</v>
      </c>
      <c r="C40" s="11" t="s">
        <v>550</v>
      </c>
      <c r="D40" s="20"/>
      <c r="E40" s="21"/>
      <c r="F40" s="20"/>
      <c r="G40" s="14">
        <v>39</v>
      </c>
      <c r="H40" s="15" t="s">
        <v>1487</v>
      </c>
      <c r="I40" s="15" t="s">
        <v>1488</v>
      </c>
      <c r="J40" s="40"/>
      <c r="K40" s="40"/>
      <c r="L40" s="40"/>
    </row>
    <row r="41" ht="14.25" spans="1:12">
      <c r="A41" s="9">
        <v>40</v>
      </c>
      <c r="B41" s="10" t="s">
        <v>476</v>
      </c>
      <c r="C41" s="11" t="s">
        <v>1241</v>
      </c>
      <c r="D41" s="20"/>
      <c r="E41" s="21"/>
      <c r="F41" s="20"/>
      <c r="G41" s="14">
        <v>40</v>
      </c>
      <c r="H41" s="15" t="s">
        <v>1923</v>
      </c>
      <c r="I41" s="15" t="s">
        <v>1552</v>
      </c>
      <c r="J41" s="40"/>
      <c r="K41" s="40"/>
      <c r="L41" s="40"/>
    </row>
    <row r="42" ht="14.25" spans="1:12">
      <c r="A42" s="9">
        <v>41</v>
      </c>
      <c r="B42" s="10" t="s">
        <v>560</v>
      </c>
      <c r="C42" s="11" t="s">
        <v>381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374</v>
      </c>
      <c r="C43" s="11" t="s">
        <v>492</v>
      </c>
      <c r="D43" s="20"/>
      <c r="E43" s="21"/>
      <c r="F43" s="20"/>
      <c r="G43" s="14">
        <v>42</v>
      </c>
      <c r="H43" s="15" t="s">
        <v>1522</v>
      </c>
      <c r="I43" s="15" t="s">
        <v>6347</v>
      </c>
      <c r="J43" s="40"/>
      <c r="K43" s="40"/>
      <c r="L43" s="40"/>
    </row>
    <row r="44" ht="14.25" spans="1:12">
      <c r="A44" s="9">
        <v>43</v>
      </c>
      <c r="B44" s="10" t="s">
        <v>1607</v>
      </c>
      <c r="C44" s="11" t="s">
        <v>1608</v>
      </c>
      <c r="D44" s="20"/>
      <c r="E44" s="21"/>
      <c r="F44" s="20"/>
      <c r="G44" s="14">
        <v>43</v>
      </c>
      <c r="H44" s="15" t="s">
        <v>880</v>
      </c>
      <c r="I44" s="15" t="s">
        <v>6348</v>
      </c>
      <c r="J44" s="40"/>
      <c r="K44" s="40"/>
      <c r="L44" s="40"/>
    </row>
    <row r="45" ht="33.75" spans="1:12">
      <c r="A45" s="9">
        <v>44</v>
      </c>
      <c r="B45" s="10" t="s">
        <v>1320</v>
      </c>
      <c r="C45" s="11" t="s">
        <v>1321</v>
      </c>
      <c r="D45" s="20"/>
      <c r="E45" s="21"/>
      <c r="F45" s="20"/>
      <c r="G45" s="14">
        <v>44</v>
      </c>
      <c r="H45" s="15" t="s">
        <v>1849</v>
      </c>
      <c r="I45" s="15" t="s">
        <v>6349</v>
      </c>
      <c r="J45" s="40"/>
      <c r="K45" s="40"/>
      <c r="L45" s="40"/>
    </row>
    <row r="46" ht="14.25" spans="1:12">
      <c r="A46" s="9">
        <v>45</v>
      </c>
      <c r="B46" s="10" t="s">
        <v>1900</v>
      </c>
      <c r="C46" s="11" t="s">
        <v>380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475</v>
      </c>
      <c r="C47" s="11" t="s">
        <v>1476</v>
      </c>
      <c r="D47" s="20"/>
      <c r="E47" s="21"/>
      <c r="F47" s="20"/>
      <c r="G47" s="14">
        <v>46</v>
      </c>
      <c r="H47" s="15" t="s">
        <v>1072</v>
      </c>
      <c r="I47" s="15" t="s">
        <v>1922</v>
      </c>
      <c r="J47" s="40"/>
      <c r="K47" s="40"/>
      <c r="L47" s="40"/>
    </row>
    <row r="48" ht="45" spans="1:12">
      <c r="A48" s="9">
        <v>47</v>
      </c>
      <c r="B48" s="10" t="s">
        <v>6350</v>
      </c>
      <c r="C48" s="11" t="s">
        <v>6351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431</v>
      </c>
      <c r="C49" s="11" t="s">
        <v>754</v>
      </c>
      <c r="D49" s="20"/>
      <c r="E49" s="21"/>
      <c r="F49" s="20"/>
      <c r="G49" s="14">
        <v>48</v>
      </c>
      <c r="H49" s="18" t="s">
        <v>1559</v>
      </c>
      <c r="I49" s="15" t="s">
        <v>1560</v>
      </c>
      <c r="J49" s="40"/>
      <c r="K49" s="40"/>
      <c r="L49" s="40"/>
    </row>
    <row r="50" ht="123.75" spans="1:12">
      <c r="A50" s="9">
        <v>49</v>
      </c>
      <c r="B50" s="10" t="s">
        <v>916</v>
      </c>
      <c r="C50" s="11" t="s">
        <v>1371</v>
      </c>
      <c r="D50" s="20"/>
      <c r="E50" s="21"/>
      <c r="F50" s="20"/>
      <c r="G50" s="14">
        <v>49</v>
      </c>
      <c r="H50" s="15" t="s">
        <v>6352</v>
      </c>
      <c r="I50" s="15" t="s">
        <v>6353</v>
      </c>
      <c r="J50" s="40"/>
      <c r="K50" s="40"/>
      <c r="L50" s="40"/>
    </row>
    <row r="51" ht="157.5" spans="1:12">
      <c r="A51" s="9">
        <v>50</v>
      </c>
      <c r="B51" s="10" t="s">
        <v>6324</v>
      </c>
      <c r="C51" s="11" t="s">
        <v>840</v>
      </c>
      <c r="D51" s="20"/>
      <c r="E51" s="21"/>
      <c r="F51" s="20"/>
      <c r="G51" s="14">
        <v>50</v>
      </c>
      <c r="H51" s="15" t="s">
        <v>6354</v>
      </c>
      <c r="I51" s="15" t="s">
        <v>6355</v>
      </c>
      <c r="J51" s="40"/>
      <c r="K51" s="40"/>
      <c r="L51" s="40"/>
    </row>
    <row r="52" ht="33.75" spans="1:12">
      <c r="A52" s="9">
        <v>51</v>
      </c>
      <c r="B52" s="10" t="s">
        <v>6326</v>
      </c>
      <c r="C52" s="11" t="s">
        <v>1668</v>
      </c>
      <c r="D52" s="21"/>
      <c r="E52" s="21"/>
      <c r="F52" s="20"/>
      <c r="G52" s="14">
        <v>51</v>
      </c>
      <c r="H52" s="15" t="s">
        <v>6356</v>
      </c>
      <c r="I52" s="15" t="s">
        <v>6357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078</v>
      </c>
      <c r="I53" s="15" t="s">
        <v>1077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6358</v>
      </c>
      <c r="I54" s="15" t="s">
        <v>6359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275</v>
      </c>
      <c r="I55" s="15" t="s">
        <v>408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6360</v>
      </c>
      <c r="I56" s="15" t="s">
        <v>6361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607</v>
      </c>
      <c r="I57" s="15" t="s">
        <v>1608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6362</v>
      </c>
      <c r="I58" s="15" t="s">
        <v>6363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6364</v>
      </c>
      <c r="I59" s="15" t="s">
        <v>6365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305</v>
      </c>
      <c r="I60" s="15" t="s">
        <v>1306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6366</v>
      </c>
      <c r="I63" s="15" t="s">
        <v>909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6367</v>
      </c>
      <c r="I64" s="15" t="s">
        <v>6368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6369</v>
      </c>
      <c r="I65" s="15" t="s">
        <v>780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1812</v>
      </c>
      <c r="I66" s="15" t="s">
        <v>6370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6371</v>
      </c>
      <c r="I67" s="15" t="s">
        <v>6372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6373</v>
      </c>
      <c r="I68" s="15" t="s">
        <v>6374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648</v>
      </c>
      <c r="I69" s="15" t="s">
        <v>1649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362</v>
      </c>
      <c r="I70" s="15" t="s">
        <v>906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6375</v>
      </c>
      <c r="I71" s="15" t="s">
        <v>6376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370</v>
      </c>
      <c r="I72" s="15" t="s">
        <v>1371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1975</v>
      </c>
      <c r="I73" s="15" t="s">
        <v>1976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387</v>
      </c>
      <c r="I75" s="15" t="s">
        <v>1388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6377</v>
      </c>
      <c r="I76" s="15" t="s">
        <v>6378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6379</v>
      </c>
      <c r="I77" s="15" t="s">
        <v>6380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6381</v>
      </c>
      <c r="I78" s="15" t="s">
        <v>1107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813</v>
      </c>
      <c r="I79" s="15" t="s">
        <v>1406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6382</v>
      </c>
      <c r="I80" s="15" t="s">
        <v>6383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682</v>
      </c>
      <c r="I82" s="15" t="s">
        <v>747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6384</v>
      </c>
      <c r="I83" s="15" t="s">
        <v>6385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018</v>
      </c>
      <c r="I84" s="15" t="s">
        <v>2019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703" t="s">
        <v>294</v>
      </c>
      <c r="B1" s="704"/>
      <c r="C1" s="704"/>
      <c r="D1" s="704"/>
      <c r="E1" s="704"/>
      <c r="F1" s="704"/>
      <c r="G1" s="704"/>
      <c r="H1" s="704"/>
      <c r="I1" s="733"/>
      <c r="J1" s="42" t="s">
        <v>77</v>
      </c>
    </row>
    <row r="2" ht="14.25" spans="1:9">
      <c r="A2" s="705" t="s">
        <v>295</v>
      </c>
      <c r="B2" s="706"/>
      <c r="C2" s="706"/>
      <c r="D2" s="706"/>
      <c r="E2" s="706"/>
      <c r="F2" s="706"/>
      <c r="G2" s="706"/>
      <c r="H2" s="706"/>
      <c r="I2" s="734"/>
    </row>
    <row r="3" spans="1:9">
      <c r="A3" s="707" t="s">
        <v>170</v>
      </c>
      <c r="B3" s="708"/>
      <c r="C3" s="708"/>
      <c r="D3" s="708"/>
      <c r="E3" s="708"/>
      <c r="F3" s="708"/>
      <c r="G3" s="709" t="s">
        <v>296</v>
      </c>
      <c r="H3" s="709"/>
      <c r="I3" s="735"/>
    </row>
    <row r="4" spans="1:9">
      <c r="A4" s="710" t="s">
        <v>297</v>
      </c>
      <c r="B4" s="711"/>
      <c r="C4" s="711"/>
      <c r="D4" s="711"/>
      <c r="E4" s="711"/>
      <c r="F4" s="711"/>
      <c r="G4" s="711"/>
      <c r="H4" s="711"/>
      <c r="I4" s="735"/>
    </row>
    <row r="5" spans="1:9">
      <c r="A5" s="712" t="s">
        <v>298</v>
      </c>
      <c r="B5" s="713"/>
      <c r="C5" s="713"/>
      <c r="D5" s="713"/>
      <c r="E5" s="713"/>
      <c r="F5" s="713"/>
      <c r="G5" s="713"/>
      <c r="H5" s="713"/>
      <c r="I5" s="736"/>
    </row>
    <row r="6" ht="17" customHeight="1" spans="1:9">
      <c r="A6" s="714" t="s">
        <v>299</v>
      </c>
      <c r="B6" s="715"/>
      <c r="C6" s="715"/>
      <c r="D6" s="715"/>
      <c r="E6" s="715"/>
      <c r="F6" s="715"/>
      <c r="G6" s="715"/>
      <c r="H6" s="715"/>
      <c r="I6" s="737"/>
    </row>
    <row r="7" spans="1:9">
      <c r="A7" s="716" t="s">
        <v>300</v>
      </c>
      <c r="B7" s="717"/>
      <c r="C7" s="717"/>
      <c r="D7" s="717"/>
      <c r="E7" s="717"/>
      <c r="F7" s="717"/>
      <c r="G7" s="717"/>
      <c r="H7" s="717"/>
      <c r="I7" s="738"/>
    </row>
    <row r="8" spans="1:9">
      <c r="A8" s="718" t="s">
        <v>301</v>
      </c>
      <c r="B8" s="719"/>
      <c r="C8" s="719"/>
      <c r="D8" s="719"/>
      <c r="E8" s="719"/>
      <c r="F8" s="719"/>
      <c r="G8" s="719"/>
      <c r="H8" s="719"/>
      <c r="I8" s="739"/>
    </row>
    <row r="9" spans="1:9">
      <c r="A9" s="714" t="s">
        <v>302</v>
      </c>
      <c r="B9" s="715"/>
      <c r="C9" s="715"/>
      <c r="D9" s="715"/>
      <c r="E9" s="715"/>
      <c r="F9" s="715"/>
      <c r="G9" s="715"/>
      <c r="H9" s="715"/>
      <c r="I9" s="737"/>
    </row>
    <row r="10" ht="21" customHeight="1" spans="1:9">
      <c r="A10" s="714" t="s">
        <v>303</v>
      </c>
      <c r="B10" s="715"/>
      <c r="C10" s="715"/>
      <c r="D10" s="715"/>
      <c r="E10" s="715"/>
      <c r="F10" s="715"/>
      <c r="G10" s="715"/>
      <c r="H10" s="715"/>
      <c r="I10" s="737"/>
    </row>
    <row r="11" ht="21" customHeight="1" spans="1:9">
      <c r="A11" s="714" t="s">
        <v>304</v>
      </c>
      <c r="B11" s="715"/>
      <c r="C11" s="715"/>
      <c r="D11" s="715"/>
      <c r="E11" s="715"/>
      <c r="F11" s="715"/>
      <c r="G11" s="715"/>
      <c r="H11" s="715"/>
      <c r="I11" s="737"/>
    </row>
    <row r="12" ht="17" customHeight="1" spans="1:9">
      <c r="A12" s="714" t="s">
        <v>305</v>
      </c>
      <c r="B12" s="715"/>
      <c r="C12" s="715"/>
      <c r="D12" s="715"/>
      <c r="E12" s="715"/>
      <c r="F12" s="715"/>
      <c r="G12" s="715"/>
      <c r="H12" s="715"/>
      <c r="I12" s="737"/>
    </row>
    <row r="13" ht="19" customHeight="1" spans="1:9">
      <c r="A13" s="714" t="s">
        <v>306</v>
      </c>
      <c r="B13" s="715"/>
      <c r="C13" s="715"/>
      <c r="D13" s="715"/>
      <c r="E13" s="715"/>
      <c r="F13" s="715"/>
      <c r="G13" s="715"/>
      <c r="H13" s="715"/>
      <c r="I13" s="737"/>
    </row>
    <row r="14" ht="19.5" spans="1:9">
      <c r="A14" s="720" t="s">
        <v>307</v>
      </c>
      <c r="B14" s="721"/>
      <c r="C14" s="721"/>
      <c r="D14" s="721"/>
      <c r="E14" s="721"/>
      <c r="F14" s="721"/>
      <c r="G14" s="721"/>
      <c r="H14" s="721"/>
      <c r="I14" s="740"/>
    </row>
    <row r="15" spans="1:9">
      <c r="A15" s="718" t="s">
        <v>308</v>
      </c>
      <c r="B15" s="719"/>
      <c r="C15" s="719"/>
      <c r="D15" s="719"/>
      <c r="E15" s="719"/>
      <c r="F15" s="719"/>
      <c r="G15" s="719"/>
      <c r="H15" s="719"/>
      <c r="I15" s="739"/>
    </row>
    <row r="16" ht="21" customHeight="1" spans="1:9">
      <c r="A16" s="714" t="s">
        <v>309</v>
      </c>
      <c r="B16" s="715"/>
      <c r="C16" s="715"/>
      <c r="D16" s="715"/>
      <c r="E16" s="715"/>
      <c r="F16" s="715"/>
      <c r="G16" s="715"/>
      <c r="H16" s="715"/>
      <c r="I16" s="737"/>
    </row>
    <row r="17" spans="1:9">
      <c r="A17" s="718" t="s">
        <v>310</v>
      </c>
      <c r="B17" s="719"/>
      <c r="C17" s="719"/>
      <c r="D17" s="719"/>
      <c r="E17" s="719"/>
      <c r="F17" s="719"/>
      <c r="G17" s="719"/>
      <c r="H17" s="719"/>
      <c r="I17" s="739"/>
    </row>
    <row r="18" ht="40" customHeight="1" spans="1:9">
      <c r="A18" s="722" t="s">
        <v>311</v>
      </c>
      <c r="B18" s="723"/>
      <c r="C18" s="723"/>
      <c r="D18" s="723"/>
      <c r="E18" s="723"/>
      <c r="F18" s="723"/>
      <c r="G18" s="723"/>
      <c r="H18" s="723"/>
      <c r="I18" s="741"/>
    </row>
    <row r="19" spans="1:9">
      <c r="A19" s="724" t="s">
        <v>312</v>
      </c>
      <c r="B19" s="725"/>
      <c r="C19" s="725"/>
      <c r="D19" s="725"/>
      <c r="E19" s="725"/>
      <c r="F19" s="725"/>
      <c r="G19" s="725"/>
      <c r="H19" s="725"/>
      <c r="I19" s="742"/>
    </row>
    <row r="20" spans="1:9">
      <c r="A20" s="710" t="s">
        <v>313</v>
      </c>
      <c r="B20" s="711"/>
      <c r="C20" s="711"/>
      <c r="D20" s="711"/>
      <c r="E20" s="711"/>
      <c r="F20" s="711"/>
      <c r="G20" s="711"/>
      <c r="H20" s="711"/>
      <c r="I20" s="735"/>
    </row>
    <row r="21" spans="1:9">
      <c r="A21" s="710" t="s">
        <v>314</v>
      </c>
      <c r="B21" s="711"/>
      <c r="C21" s="711"/>
      <c r="D21" s="711"/>
      <c r="E21" s="711"/>
      <c r="F21" s="711"/>
      <c r="G21" s="711"/>
      <c r="H21" s="711"/>
      <c r="I21" s="735"/>
    </row>
    <row r="22" ht="29" customHeight="1" spans="1:9">
      <c r="A22" s="726" t="s">
        <v>315</v>
      </c>
      <c r="B22" s="727"/>
      <c r="C22" s="727"/>
      <c r="D22" s="727"/>
      <c r="E22" s="727"/>
      <c r="F22" s="727"/>
      <c r="G22" s="727"/>
      <c r="H22" s="727"/>
      <c r="I22" s="743"/>
    </row>
    <row r="23" spans="1:9">
      <c r="A23" s="714" t="s">
        <v>316</v>
      </c>
      <c r="B23" s="728"/>
      <c r="C23" s="728"/>
      <c r="D23" s="728"/>
      <c r="E23" s="728"/>
      <c r="F23" s="728"/>
      <c r="G23" s="728"/>
      <c r="H23" s="728"/>
      <c r="I23" s="737"/>
    </row>
    <row r="24" ht="14.25" spans="1:9">
      <c r="A24" s="729" t="s">
        <v>317</v>
      </c>
      <c r="B24" s="730"/>
      <c r="C24" s="730"/>
      <c r="D24" s="730"/>
      <c r="E24" s="730"/>
      <c r="F24" s="730"/>
      <c r="G24" s="730"/>
      <c r="H24" s="730"/>
      <c r="I24" s="744"/>
    </row>
    <row r="25" spans="1:9">
      <c r="A25" s="731" t="s">
        <v>167</v>
      </c>
      <c r="B25" s="732"/>
      <c r="C25" s="732"/>
      <c r="D25" s="732"/>
      <c r="E25" s="732"/>
      <c r="F25" s="732"/>
      <c r="G25" s="732"/>
      <c r="H25" s="732"/>
      <c r="I25" s="732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8"/>
  <sheetViews>
    <sheetView workbookViewId="0">
      <selection activeCell="K1" sqref="K1"/>
    </sheetView>
  </sheetViews>
  <sheetFormatPr defaultColWidth="10" defaultRowHeight="14.25"/>
  <cols>
    <col min="1" max="1" width="15.275" style="682" customWidth="1"/>
    <col min="2" max="9" width="13.3333333333333" style="682" customWidth="1"/>
    <col min="10" max="10" width="15.3666666666667" style="682" customWidth="1"/>
    <col min="11" max="236" width="10" style="682"/>
    <col min="237" max="238" width="10" style="21"/>
    <col min="239" max="16374" width="10" style="684"/>
  </cols>
  <sheetData>
    <row r="1" s="682" customFormat="1" ht="42" customHeight="1" spans="1:11">
      <c r="A1" s="601" t="s">
        <v>318</v>
      </c>
      <c r="B1" s="685"/>
      <c r="C1" s="685"/>
      <c r="D1" s="685"/>
      <c r="E1" s="685"/>
      <c r="F1" s="685"/>
      <c r="G1" s="685"/>
      <c r="H1" s="685"/>
      <c r="I1" s="685"/>
      <c r="J1" s="685"/>
      <c r="K1" s="698" t="s">
        <v>77</v>
      </c>
    </row>
    <row r="2" s="682" customFormat="1" ht="22" customHeight="1" spans="1:11">
      <c r="A2" s="686" t="s">
        <v>319</v>
      </c>
      <c r="B2" s="686"/>
      <c r="C2" s="686"/>
      <c r="D2" s="686"/>
      <c r="E2" s="686"/>
      <c r="F2" s="686"/>
      <c r="G2" s="686"/>
      <c r="H2" s="686"/>
      <c r="I2" s="686"/>
      <c r="J2" s="686"/>
      <c r="K2" s="698" t="s">
        <v>320</v>
      </c>
    </row>
    <row r="3" s="682" customFormat="1" ht="16" customHeight="1" spans="1:10">
      <c r="A3" s="687" t="s">
        <v>321</v>
      </c>
      <c r="B3" s="688">
        <v>1</v>
      </c>
      <c r="C3" s="688">
        <v>2</v>
      </c>
      <c r="D3" s="688">
        <v>3</v>
      </c>
      <c r="E3" s="688">
        <v>4</v>
      </c>
      <c r="F3" s="688">
        <v>5</v>
      </c>
      <c r="G3" s="688">
        <v>7</v>
      </c>
      <c r="H3" s="688">
        <v>8</v>
      </c>
      <c r="I3" s="699">
        <v>9</v>
      </c>
      <c r="J3" s="700">
        <v>10</v>
      </c>
    </row>
    <row r="4" s="683" customFormat="1" ht="39" customHeight="1" spans="1:10">
      <c r="A4" s="689" t="s">
        <v>322</v>
      </c>
      <c r="B4" s="690" t="s">
        <v>323</v>
      </c>
      <c r="C4" s="690" t="s">
        <v>324</v>
      </c>
      <c r="D4" s="690" t="s">
        <v>325</v>
      </c>
      <c r="E4" s="690" t="s">
        <v>326</v>
      </c>
      <c r="F4" s="690" t="s">
        <v>327</v>
      </c>
      <c r="G4" s="690" t="s">
        <v>328</v>
      </c>
      <c r="H4" s="690" t="s">
        <v>329</v>
      </c>
      <c r="I4" s="701" t="s">
        <v>330</v>
      </c>
      <c r="J4" s="702" t="s">
        <v>331</v>
      </c>
    </row>
    <row r="5" s="682" customFormat="1" ht="20" customHeight="1" spans="1:10">
      <c r="A5" s="691">
        <v>3</v>
      </c>
      <c r="B5" s="692">
        <v>1252.6942125</v>
      </c>
      <c r="C5" s="692">
        <v>918.96655</v>
      </c>
      <c r="D5" s="692">
        <v>918.96655</v>
      </c>
      <c r="E5" s="692">
        <v>964</v>
      </c>
      <c r="F5" s="692">
        <v>1235.5</v>
      </c>
      <c r="G5" s="692">
        <v>1084</v>
      </c>
      <c r="H5" s="692">
        <v>1045</v>
      </c>
      <c r="I5" s="692">
        <v>1286</v>
      </c>
      <c r="J5" s="692">
        <v>1684.2</v>
      </c>
    </row>
    <row r="6" s="682" customFormat="1" ht="20" customHeight="1" spans="1:10">
      <c r="A6" s="691">
        <v>3.5</v>
      </c>
      <c r="B6" s="692">
        <v>1279.50090125</v>
      </c>
      <c r="C6" s="692">
        <v>936.87595</v>
      </c>
      <c r="D6" s="692">
        <v>936.87595</v>
      </c>
      <c r="E6" s="692">
        <v>987</v>
      </c>
      <c r="F6" s="692">
        <v>1253.8</v>
      </c>
      <c r="G6" s="692">
        <v>1100.5</v>
      </c>
      <c r="H6" s="692">
        <v>1098</v>
      </c>
      <c r="I6" s="692">
        <v>1312.9</v>
      </c>
      <c r="J6" s="692">
        <v>1721.6</v>
      </c>
    </row>
    <row r="7" s="682" customFormat="1" ht="20" customHeight="1" spans="1:10">
      <c r="A7" s="691">
        <v>4</v>
      </c>
      <c r="B7" s="692">
        <v>1306.30759</v>
      </c>
      <c r="C7" s="692">
        <v>954.78535</v>
      </c>
      <c r="D7" s="692">
        <v>954.78535</v>
      </c>
      <c r="E7" s="692">
        <v>1005</v>
      </c>
      <c r="F7" s="692">
        <v>1272.1</v>
      </c>
      <c r="G7" s="692">
        <v>1137</v>
      </c>
      <c r="H7" s="692">
        <v>1114</v>
      </c>
      <c r="I7" s="692">
        <v>1339.8</v>
      </c>
      <c r="J7" s="692">
        <v>1759</v>
      </c>
    </row>
    <row r="8" s="682" customFormat="1" ht="20" customHeight="1" spans="1:10">
      <c r="A8" s="691">
        <v>4.5</v>
      </c>
      <c r="B8" s="692">
        <v>1333.11427875</v>
      </c>
      <c r="C8" s="692">
        <v>972.3888</v>
      </c>
      <c r="D8" s="692">
        <v>972.3888</v>
      </c>
      <c r="E8" s="692">
        <v>1010</v>
      </c>
      <c r="F8" s="692">
        <v>1290.4</v>
      </c>
      <c r="G8" s="692">
        <v>1172.5</v>
      </c>
      <c r="H8" s="692">
        <v>1126</v>
      </c>
      <c r="I8" s="692">
        <v>1366.7</v>
      </c>
      <c r="J8" s="692">
        <v>1796.4</v>
      </c>
    </row>
    <row r="9" s="682" customFormat="1" ht="20" customHeight="1" spans="1:10">
      <c r="A9" s="691">
        <v>5</v>
      </c>
      <c r="B9" s="692">
        <v>1359.9209675</v>
      </c>
      <c r="C9" s="692">
        <v>989.99225</v>
      </c>
      <c r="D9" s="692">
        <v>989.99225</v>
      </c>
      <c r="E9" s="692">
        <v>1020</v>
      </c>
      <c r="F9" s="692">
        <v>1308.7</v>
      </c>
      <c r="G9" s="692">
        <v>1187</v>
      </c>
      <c r="H9" s="692">
        <v>1142</v>
      </c>
      <c r="I9" s="692">
        <v>1393.6</v>
      </c>
      <c r="J9" s="692">
        <v>1833.8</v>
      </c>
    </row>
    <row r="10" s="682" customFormat="1" ht="20" customHeight="1" spans="1:10">
      <c r="A10" s="691">
        <v>5.5</v>
      </c>
      <c r="B10" s="692">
        <v>1385.45474125</v>
      </c>
      <c r="C10" s="692">
        <v>1000.55885</v>
      </c>
      <c r="D10" s="692">
        <v>1000.55885</v>
      </c>
      <c r="E10" s="692">
        <v>1092.23905</v>
      </c>
      <c r="F10" s="692">
        <v>1328.1</v>
      </c>
      <c r="G10" s="692">
        <v>1256.15015</v>
      </c>
      <c r="H10" s="692">
        <v>1211.3131</v>
      </c>
      <c r="I10" s="692">
        <v>1420.5</v>
      </c>
      <c r="J10" s="692">
        <v>1871.2</v>
      </c>
    </row>
    <row r="11" s="682" customFormat="1" ht="20" customHeight="1" spans="1:10">
      <c r="A11" s="691">
        <v>6</v>
      </c>
      <c r="B11" s="692">
        <v>1410.988515</v>
      </c>
      <c r="C11" s="692">
        <v>1010.51355</v>
      </c>
      <c r="D11" s="692">
        <v>1010.51355</v>
      </c>
      <c r="E11" s="692">
        <v>1116.5734</v>
      </c>
      <c r="F11" s="692">
        <v>1337.5</v>
      </c>
      <c r="G11" s="692">
        <v>1286.90235</v>
      </c>
      <c r="H11" s="692">
        <v>1235.81175</v>
      </c>
      <c r="I11" s="692">
        <v>1447.4</v>
      </c>
      <c r="J11" s="692">
        <v>1908.6</v>
      </c>
    </row>
    <row r="12" s="682" customFormat="1" ht="20" customHeight="1" spans="1:10">
      <c r="A12" s="691">
        <v>6.5</v>
      </c>
      <c r="B12" s="692">
        <v>1436.52228875</v>
      </c>
      <c r="C12" s="692">
        <v>1020.7742</v>
      </c>
      <c r="D12" s="692">
        <v>1020.7742</v>
      </c>
      <c r="E12" s="692">
        <v>1140.90775</v>
      </c>
      <c r="F12" s="692">
        <v>1356.9</v>
      </c>
      <c r="G12" s="692">
        <v>1317.3486</v>
      </c>
      <c r="H12" s="692">
        <v>1260.3104</v>
      </c>
      <c r="I12" s="692">
        <v>1474.3</v>
      </c>
      <c r="J12" s="692">
        <v>1946</v>
      </c>
    </row>
    <row r="13" s="682" customFormat="1" ht="20" customHeight="1" spans="1:10">
      <c r="A13" s="691">
        <v>7</v>
      </c>
      <c r="B13" s="692">
        <v>1462.0560625</v>
      </c>
      <c r="C13" s="692">
        <v>1031.3408</v>
      </c>
      <c r="D13" s="692">
        <v>1031.3408</v>
      </c>
      <c r="E13" s="692">
        <v>1164.93615</v>
      </c>
      <c r="F13" s="692">
        <v>1376.3</v>
      </c>
      <c r="G13" s="692">
        <v>1349.01865</v>
      </c>
      <c r="H13" s="692">
        <v>1283.8912</v>
      </c>
      <c r="I13" s="692">
        <v>1501.2</v>
      </c>
      <c r="J13" s="692">
        <v>1983.4</v>
      </c>
    </row>
    <row r="14" s="682" customFormat="1" ht="20" customHeight="1" spans="1:10">
      <c r="A14" s="691">
        <v>7.5</v>
      </c>
      <c r="B14" s="692">
        <v>1487.58983625</v>
      </c>
      <c r="C14" s="692">
        <v>1041.2955</v>
      </c>
      <c r="D14" s="692">
        <v>1041.2955</v>
      </c>
      <c r="E14" s="692">
        <v>1189.2705</v>
      </c>
      <c r="F14" s="692">
        <v>1395.7</v>
      </c>
      <c r="G14" s="692">
        <v>1380.0768</v>
      </c>
      <c r="H14" s="692">
        <v>1308.38985</v>
      </c>
      <c r="I14" s="692">
        <v>1528.1</v>
      </c>
      <c r="J14" s="692">
        <v>2020.8</v>
      </c>
    </row>
    <row r="15" s="682" customFormat="1" ht="20" customHeight="1" spans="1:10">
      <c r="A15" s="691">
        <v>8</v>
      </c>
      <c r="B15" s="692">
        <v>1513.12361</v>
      </c>
      <c r="C15" s="692">
        <v>1052.77995</v>
      </c>
      <c r="D15" s="692">
        <v>1052.77995</v>
      </c>
      <c r="E15" s="692">
        <v>1212.99295</v>
      </c>
      <c r="F15" s="692">
        <v>1415.1</v>
      </c>
      <c r="G15" s="692">
        <v>1411.13495</v>
      </c>
      <c r="H15" s="692">
        <v>1331.97065</v>
      </c>
      <c r="I15" s="692">
        <v>1555</v>
      </c>
      <c r="J15" s="692">
        <v>2058.2</v>
      </c>
    </row>
    <row r="16" s="682" customFormat="1" ht="20" customHeight="1" spans="1:10">
      <c r="A16" s="691">
        <v>8.5</v>
      </c>
      <c r="B16" s="692">
        <v>1538.65738375</v>
      </c>
      <c r="C16" s="692">
        <v>1063.95845</v>
      </c>
      <c r="D16" s="692">
        <v>1063.95845</v>
      </c>
      <c r="E16" s="692">
        <v>1237.02135</v>
      </c>
      <c r="F16" s="692">
        <v>1434.5</v>
      </c>
      <c r="G16" s="692">
        <v>1436.99195</v>
      </c>
      <c r="H16" s="692">
        <v>1356.16335</v>
      </c>
      <c r="I16" s="692">
        <v>1581.9</v>
      </c>
      <c r="J16" s="692">
        <v>2095.6</v>
      </c>
    </row>
    <row r="17" s="682" customFormat="1" ht="20" customHeight="1" spans="1:10">
      <c r="A17" s="691">
        <v>9</v>
      </c>
      <c r="B17" s="692">
        <v>1564.1911575</v>
      </c>
      <c r="C17" s="692">
        <v>1074.831</v>
      </c>
      <c r="D17" s="692">
        <v>1074.831</v>
      </c>
      <c r="E17" s="692">
        <v>1260.7438</v>
      </c>
      <c r="F17" s="692">
        <v>1453.9</v>
      </c>
      <c r="G17" s="692">
        <v>1468.35605</v>
      </c>
      <c r="H17" s="692">
        <v>1380.0501</v>
      </c>
      <c r="I17" s="692">
        <v>1608.8</v>
      </c>
      <c r="J17" s="692">
        <v>2133</v>
      </c>
    </row>
    <row r="18" s="682" customFormat="1" ht="20" customHeight="1" spans="1:10">
      <c r="A18" s="691">
        <v>9.5</v>
      </c>
      <c r="B18" s="692">
        <v>1589.72493125</v>
      </c>
      <c r="C18" s="692">
        <v>1085.3976</v>
      </c>
      <c r="D18" s="692">
        <v>1085.3976</v>
      </c>
      <c r="E18" s="692">
        <v>1284.46625</v>
      </c>
      <c r="F18" s="692">
        <v>1473.3</v>
      </c>
      <c r="G18" s="692">
        <v>1499.4142</v>
      </c>
      <c r="H18" s="692">
        <v>1404.2428</v>
      </c>
      <c r="I18" s="692">
        <v>1635.7</v>
      </c>
      <c r="J18" s="692">
        <v>2170.4</v>
      </c>
    </row>
    <row r="19" s="682" customFormat="1" ht="20" customHeight="1" spans="1:10">
      <c r="A19" s="691">
        <v>10</v>
      </c>
      <c r="B19" s="692">
        <v>1615.258705</v>
      </c>
      <c r="C19" s="692">
        <v>1096.88205</v>
      </c>
      <c r="D19" s="692">
        <v>1096.88205</v>
      </c>
      <c r="E19" s="692">
        <v>1308.49465</v>
      </c>
      <c r="F19" s="692">
        <v>1492.7</v>
      </c>
      <c r="G19" s="692">
        <v>1530.47235</v>
      </c>
      <c r="H19" s="692">
        <v>1427.8236</v>
      </c>
      <c r="I19" s="692">
        <v>1662.6</v>
      </c>
      <c r="J19" s="692">
        <v>2207.8</v>
      </c>
    </row>
    <row r="20" s="682" customFormat="1" ht="20" customHeight="1" spans="1:10">
      <c r="A20" s="691">
        <v>10.5</v>
      </c>
      <c r="B20" s="692">
        <v>1633.261065</v>
      </c>
      <c r="C20" s="692">
        <v>1111.12005</v>
      </c>
      <c r="D20" s="692">
        <v>1111.12005</v>
      </c>
      <c r="E20" s="692">
        <v>1331.6052</v>
      </c>
      <c r="F20" s="692">
        <v>1531.4</v>
      </c>
      <c r="G20" s="692">
        <v>1558.77695</v>
      </c>
      <c r="H20" s="692">
        <v>1452.0163</v>
      </c>
      <c r="I20" s="692">
        <v>1702.1</v>
      </c>
      <c r="J20" s="692">
        <v>2296.3</v>
      </c>
    </row>
    <row r="21" s="682" customFormat="1" ht="20" customHeight="1" spans="1:10">
      <c r="A21" s="691">
        <v>11</v>
      </c>
      <c r="B21" s="692">
        <v>1651.263425</v>
      </c>
      <c r="C21" s="692">
        <v>1143</v>
      </c>
      <c r="D21" s="692">
        <v>1143</v>
      </c>
      <c r="E21" s="692">
        <v>1343</v>
      </c>
      <c r="F21" s="692">
        <v>1570.1</v>
      </c>
      <c r="G21" s="692">
        <v>1625</v>
      </c>
      <c r="H21" s="692">
        <v>1607</v>
      </c>
      <c r="I21" s="692">
        <v>1741.6</v>
      </c>
      <c r="J21" s="692">
        <v>2384.8</v>
      </c>
    </row>
    <row r="22" s="682" customFormat="1" ht="20" customHeight="1" spans="1:10">
      <c r="A22" s="691">
        <v>11.5</v>
      </c>
      <c r="B22" s="692">
        <v>1669.265785</v>
      </c>
      <c r="C22" s="692">
        <v>1165</v>
      </c>
      <c r="D22" s="692">
        <v>1165</v>
      </c>
      <c r="E22" s="692">
        <v>1355</v>
      </c>
      <c r="F22" s="692">
        <v>1608.8</v>
      </c>
      <c r="G22" s="692">
        <v>1652.5</v>
      </c>
      <c r="H22" s="692">
        <v>1640</v>
      </c>
      <c r="I22" s="692">
        <v>1781.1</v>
      </c>
      <c r="J22" s="692">
        <v>2473.3</v>
      </c>
    </row>
    <row r="23" s="682" customFormat="1" ht="20" customHeight="1" spans="1:10">
      <c r="A23" s="691">
        <v>12</v>
      </c>
      <c r="B23" s="692">
        <v>1687.268145</v>
      </c>
      <c r="C23" s="692">
        <v>1187</v>
      </c>
      <c r="D23" s="692">
        <v>1187</v>
      </c>
      <c r="E23" s="692">
        <v>1638</v>
      </c>
      <c r="F23" s="692">
        <v>1647.5</v>
      </c>
      <c r="G23" s="692">
        <v>1710</v>
      </c>
      <c r="H23" s="692">
        <v>1670</v>
      </c>
      <c r="I23" s="692">
        <v>1820.6</v>
      </c>
      <c r="J23" s="692">
        <v>2561.8</v>
      </c>
    </row>
    <row r="24" s="682" customFormat="1" ht="20" customHeight="1" spans="1:10">
      <c r="A24" s="691">
        <v>12.5</v>
      </c>
      <c r="B24" s="692">
        <v>1705.270505</v>
      </c>
      <c r="C24" s="692">
        <v>1209</v>
      </c>
      <c r="D24" s="692">
        <v>1209</v>
      </c>
      <c r="E24" s="692">
        <v>1674</v>
      </c>
      <c r="F24" s="692">
        <v>1686.2</v>
      </c>
      <c r="G24" s="692">
        <v>1749.5</v>
      </c>
      <c r="H24" s="692">
        <v>1702</v>
      </c>
      <c r="I24" s="692">
        <v>1860.1</v>
      </c>
      <c r="J24" s="692">
        <v>2650.3</v>
      </c>
    </row>
    <row r="25" s="682" customFormat="1" ht="20" customHeight="1" spans="1:10">
      <c r="A25" s="691">
        <v>13</v>
      </c>
      <c r="B25" s="692">
        <v>1723.272865</v>
      </c>
      <c r="C25" s="692">
        <v>1229</v>
      </c>
      <c r="D25" s="692">
        <v>1229</v>
      </c>
      <c r="E25" s="692">
        <v>1696</v>
      </c>
      <c r="F25" s="692">
        <v>1724.9</v>
      </c>
      <c r="G25" s="692">
        <v>1788</v>
      </c>
      <c r="H25" s="692">
        <v>1736</v>
      </c>
      <c r="I25" s="692">
        <v>1899.6</v>
      </c>
      <c r="J25" s="692">
        <v>2738.8</v>
      </c>
    </row>
    <row r="26" s="682" customFormat="1" ht="20" customHeight="1" spans="1:10">
      <c r="A26" s="691">
        <v>13.5</v>
      </c>
      <c r="B26" s="692">
        <v>1741.275225</v>
      </c>
      <c r="C26" s="692">
        <v>1249</v>
      </c>
      <c r="D26" s="692">
        <v>1249</v>
      </c>
      <c r="E26" s="692">
        <v>1734</v>
      </c>
      <c r="F26" s="692">
        <v>1763.6</v>
      </c>
      <c r="G26" s="692">
        <v>1824.5</v>
      </c>
      <c r="H26" s="692">
        <v>1770</v>
      </c>
      <c r="I26" s="692">
        <v>1939.1</v>
      </c>
      <c r="J26" s="692">
        <v>2827.3</v>
      </c>
    </row>
    <row r="27" s="682" customFormat="1" ht="20" customHeight="1" spans="1:10">
      <c r="A27" s="691">
        <v>14</v>
      </c>
      <c r="B27" s="692">
        <v>1759.277585</v>
      </c>
      <c r="C27" s="692">
        <v>1272</v>
      </c>
      <c r="D27" s="692">
        <v>1272</v>
      </c>
      <c r="E27" s="692">
        <v>1770</v>
      </c>
      <c r="F27" s="692">
        <v>1802.3</v>
      </c>
      <c r="G27" s="692">
        <v>1861</v>
      </c>
      <c r="H27" s="692">
        <v>1802</v>
      </c>
      <c r="I27" s="692">
        <v>1978.6</v>
      </c>
      <c r="J27" s="692">
        <v>2915.8</v>
      </c>
    </row>
    <row r="28" s="682" customFormat="1" ht="20" customHeight="1" spans="1:10">
      <c r="A28" s="691">
        <v>14.5</v>
      </c>
      <c r="B28" s="692">
        <v>1777.279945</v>
      </c>
      <c r="C28" s="692">
        <v>1292</v>
      </c>
      <c r="D28" s="692">
        <v>1292</v>
      </c>
      <c r="E28" s="692">
        <v>1775</v>
      </c>
      <c r="F28" s="692">
        <v>1841</v>
      </c>
      <c r="G28" s="692">
        <v>1896.5</v>
      </c>
      <c r="H28" s="692">
        <v>1835</v>
      </c>
      <c r="I28" s="692">
        <v>2018.1</v>
      </c>
      <c r="J28" s="692">
        <v>3004.3</v>
      </c>
    </row>
    <row r="29" s="682" customFormat="1" ht="20" customHeight="1" spans="1:10">
      <c r="A29" s="691">
        <v>15</v>
      </c>
      <c r="B29" s="692">
        <v>1795.282305</v>
      </c>
      <c r="C29" s="692">
        <v>1312</v>
      </c>
      <c r="D29" s="692">
        <v>1312</v>
      </c>
      <c r="E29" s="692">
        <v>1827</v>
      </c>
      <c r="F29" s="692">
        <v>1879.7</v>
      </c>
      <c r="G29" s="692">
        <v>1933</v>
      </c>
      <c r="H29" s="692">
        <v>1868</v>
      </c>
      <c r="I29" s="692">
        <v>2057.6</v>
      </c>
      <c r="J29" s="692">
        <v>3092.8</v>
      </c>
    </row>
    <row r="30" s="682" customFormat="1" ht="20" customHeight="1" spans="1:10">
      <c r="A30" s="691">
        <v>15.5</v>
      </c>
      <c r="B30" s="692">
        <v>1813.284665</v>
      </c>
      <c r="C30" s="692">
        <v>1602.64713625</v>
      </c>
      <c r="D30" s="692">
        <v>1602.64713625</v>
      </c>
      <c r="E30" s="692">
        <v>1858</v>
      </c>
      <c r="F30" s="692">
        <v>1918.4</v>
      </c>
      <c r="G30" s="692">
        <v>1968.5</v>
      </c>
      <c r="H30" s="692">
        <v>1899</v>
      </c>
      <c r="I30" s="692">
        <v>2097.1</v>
      </c>
      <c r="J30" s="692">
        <v>3181.3</v>
      </c>
    </row>
    <row r="31" s="682" customFormat="1" ht="20" customHeight="1" spans="1:10">
      <c r="A31" s="691">
        <v>16</v>
      </c>
      <c r="B31" s="692">
        <v>1831.287025</v>
      </c>
      <c r="C31" s="692">
        <v>1629.02952</v>
      </c>
      <c r="D31" s="692">
        <v>1629.02952</v>
      </c>
      <c r="E31" s="692">
        <v>1894</v>
      </c>
      <c r="F31" s="692">
        <v>1957.1</v>
      </c>
      <c r="G31" s="692">
        <v>2004</v>
      </c>
      <c r="H31" s="692">
        <v>1932</v>
      </c>
      <c r="I31" s="692">
        <v>2186.6</v>
      </c>
      <c r="J31" s="692">
        <v>3319.8</v>
      </c>
    </row>
    <row r="32" s="682" customFormat="1" ht="20" customHeight="1" spans="1:10">
      <c r="A32" s="691">
        <v>16.5</v>
      </c>
      <c r="B32" s="692">
        <v>1849.289385</v>
      </c>
      <c r="C32" s="692">
        <v>1655.41190375</v>
      </c>
      <c r="D32" s="692">
        <v>1655.41190375</v>
      </c>
      <c r="E32" s="692">
        <v>1928</v>
      </c>
      <c r="F32" s="692">
        <v>1995.8</v>
      </c>
      <c r="G32" s="692">
        <v>2042.5</v>
      </c>
      <c r="H32" s="692">
        <v>1966</v>
      </c>
      <c r="I32" s="692">
        <v>2226.1</v>
      </c>
      <c r="J32" s="692">
        <v>3408.3</v>
      </c>
    </row>
    <row r="33" s="682" customFormat="1" ht="20" customHeight="1" spans="1:10">
      <c r="A33" s="691">
        <v>17</v>
      </c>
      <c r="B33" s="692">
        <v>1867.291745</v>
      </c>
      <c r="C33" s="692">
        <v>1681.7942875</v>
      </c>
      <c r="D33" s="692">
        <v>1681.7942875</v>
      </c>
      <c r="E33" s="692">
        <v>1959</v>
      </c>
      <c r="F33" s="692">
        <v>2034.5</v>
      </c>
      <c r="G33" s="692">
        <v>2077</v>
      </c>
      <c r="H33" s="692">
        <v>1997</v>
      </c>
      <c r="I33" s="692">
        <v>2265.6</v>
      </c>
      <c r="J33" s="692">
        <v>3496.8</v>
      </c>
    </row>
    <row r="34" s="682" customFormat="1" ht="20" customHeight="1" spans="1:10">
      <c r="A34" s="691">
        <v>17.5</v>
      </c>
      <c r="B34" s="692">
        <v>1885.294105</v>
      </c>
      <c r="C34" s="692">
        <v>1708.17667125</v>
      </c>
      <c r="D34" s="692">
        <v>1708.17667125</v>
      </c>
      <c r="E34" s="692">
        <v>1992</v>
      </c>
      <c r="F34" s="692">
        <v>2073.2</v>
      </c>
      <c r="G34" s="692">
        <v>2112.5</v>
      </c>
      <c r="H34" s="692">
        <v>2030</v>
      </c>
      <c r="I34" s="692">
        <v>2305.1</v>
      </c>
      <c r="J34" s="692">
        <v>3585.3</v>
      </c>
    </row>
    <row r="35" s="682" customFormat="1" ht="20" customHeight="1" spans="1:10">
      <c r="A35" s="691">
        <v>18</v>
      </c>
      <c r="B35" s="692">
        <v>1903.296465</v>
      </c>
      <c r="C35" s="692">
        <v>1734.559055</v>
      </c>
      <c r="D35" s="692">
        <v>1734.559055</v>
      </c>
      <c r="E35" s="692">
        <v>2021</v>
      </c>
      <c r="F35" s="692">
        <v>2111.9</v>
      </c>
      <c r="G35" s="692">
        <v>2149</v>
      </c>
      <c r="H35" s="692">
        <v>2064</v>
      </c>
      <c r="I35" s="692">
        <v>2344.6</v>
      </c>
      <c r="J35" s="692">
        <v>3673.8</v>
      </c>
    </row>
    <row r="36" s="682" customFormat="1" ht="20" customHeight="1" spans="1:10">
      <c r="A36" s="691">
        <v>18.5</v>
      </c>
      <c r="B36" s="692">
        <v>1921.298825</v>
      </c>
      <c r="C36" s="692">
        <v>1760.94143875</v>
      </c>
      <c r="D36" s="692">
        <v>1760.94143875</v>
      </c>
      <c r="E36" s="692">
        <v>2054</v>
      </c>
      <c r="F36" s="692">
        <v>2150.6</v>
      </c>
      <c r="G36" s="692">
        <v>2186.5</v>
      </c>
      <c r="H36" s="692">
        <v>2097</v>
      </c>
      <c r="I36" s="692">
        <v>2384.1</v>
      </c>
      <c r="J36" s="692">
        <v>3762.3</v>
      </c>
    </row>
    <row r="37" s="682" customFormat="1" ht="20" customHeight="1" spans="1:10">
      <c r="A37" s="691">
        <v>19</v>
      </c>
      <c r="B37" s="692">
        <v>1939.301185</v>
      </c>
      <c r="C37" s="692">
        <v>1766.1085725</v>
      </c>
      <c r="D37" s="692">
        <v>1766.1085725</v>
      </c>
      <c r="E37" s="692">
        <v>2086</v>
      </c>
      <c r="F37" s="692">
        <v>2189.3</v>
      </c>
      <c r="G37" s="692">
        <v>2222</v>
      </c>
      <c r="H37" s="692">
        <v>2129</v>
      </c>
      <c r="I37" s="692">
        <v>2423.6</v>
      </c>
      <c r="J37" s="692">
        <v>3850.8</v>
      </c>
    </row>
    <row r="38" s="682" customFormat="1" ht="20" customHeight="1" spans="1:10">
      <c r="A38" s="691">
        <v>19.5</v>
      </c>
      <c r="B38" s="692">
        <v>1957.303545</v>
      </c>
      <c r="C38" s="692">
        <v>1813.70620625</v>
      </c>
      <c r="D38" s="692">
        <v>1813.70620625</v>
      </c>
      <c r="E38" s="692">
        <v>2118</v>
      </c>
      <c r="F38" s="692">
        <v>2228</v>
      </c>
      <c r="G38" s="692">
        <v>2257.5</v>
      </c>
      <c r="H38" s="692">
        <v>2161</v>
      </c>
      <c r="I38" s="692">
        <v>2463.1</v>
      </c>
      <c r="J38" s="692">
        <v>3939.3</v>
      </c>
    </row>
    <row r="39" ht="20" customHeight="1" spans="1:10">
      <c r="A39" s="691">
        <v>20</v>
      </c>
      <c r="B39" s="692">
        <v>1975.305905</v>
      </c>
      <c r="C39" s="692">
        <v>1840.08859</v>
      </c>
      <c r="D39" s="692">
        <v>1840.08859</v>
      </c>
      <c r="E39" s="692">
        <v>2148</v>
      </c>
      <c r="F39" s="692">
        <v>2266.7</v>
      </c>
      <c r="G39" s="692">
        <v>2294</v>
      </c>
      <c r="H39" s="692">
        <v>2194</v>
      </c>
      <c r="I39" s="692">
        <v>2502.6</v>
      </c>
      <c r="J39" s="692">
        <v>4027.8</v>
      </c>
    </row>
    <row r="40" ht="20" customHeight="1" spans="1:10">
      <c r="A40" s="693">
        <v>20.5</v>
      </c>
      <c r="B40" s="692">
        <v>1994.05079875</v>
      </c>
      <c r="C40" s="692">
        <v>1858.3031025</v>
      </c>
      <c r="D40" s="692">
        <v>1858.3031025</v>
      </c>
      <c r="E40" s="692">
        <v>2169</v>
      </c>
      <c r="F40" s="692">
        <v>2299.7</v>
      </c>
      <c r="G40" s="692">
        <v>2331.5</v>
      </c>
      <c r="H40" s="692">
        <v>2218</v>
      </c>
      <c r="I40" s="692">
        <v>2542.1</v>
      </c>
      <c r="J40" s="692">
        <v>4098.7</v>
      </c>
    </row>
    <row r="41" ht="20" customHeight="1" spans="1:10">
      <c r="A41" s="694" t="s">
        <v>332</v>
      </c>
      <c r="B41" s="692">
        <v>116.5263425</v>
      </c>
      <c r="C41" s="692">
        <v>114.798815</v>
      </c>
      <c r="D41" s="692">
        <v>115.67268125</v>
      </c>
      <c r="E41" s="692">
        <v>125.77013</v>
      </c>
      <c r="F41" s="692">
        <v>116.6</v>
      </c>
      <c r="G41" s="692">
        <v>121.6</v>
      </c>
      <c r="H41" s="692">
        <v>108.6</v>
      </c>
      <c r="I41" s="692">
        <v>133.6</v>
      </c>
      <c r="J41" s="692">
        <v>226.9056675</v>
      </c>
    </row>
    <row r="42" ht="20" customHeight="1" spans="1:10">
      <c r="A42" s="695" t="s">
        <v>333</v>
      </c>
      <c r="B42" s="692">
        <v>82.31419375</v>
      </c>
      <c r="C42" s="692">
        <v>80.601525</v>
      </c>
      <c r="D42" s="692">
        <v>80.601525</v>
      </c>
      <c r="E42" s="692">
        <v>80.601525</v>
      </c>
      <c r="F42" s="692">
        <v>91.6</v>
      </c>
      <c r="G42" s="692">
        <v>102.6</v>
      </c>
      <c r="H42" s="692">
        <v>88.6</v>
      </c>
      <c r="I42" s="692">
        <v>97.6</v>
      </c>
      <c r="J42" s="692">
        <v>120.6</v>
      </c>
    </row>
    <row r="43" ht="20" customHeight="1" spans="1:10">
      <c r="A43" s="695" t="s">
        <v>334</v>
      </c>
      <c r="B43" s="692">
        <v>70.25405375</v>
      </c>
      <c r="C43" s="692">
        <v>67.692775</v>
      </c>
      <c r="D43" s="692">
        <v>67.692775</v>
      </c>
      <c r="E43" s="692">
        <v>66.6320125</v>
      </c>
      <c r="F43" s="692">
        <v>89.6</v>
      </c>
      <c r="G43" s="692">
        <v>101.6</v>
      </c>
      <c r="H43" s="692">
        <v>86.6</v>
      </c>
      <c r="I43" s="692">
        <v>87.6</v>
      </c>
      <c r="J43" s="692">
        <v>114.6</v>
      </c>
    </row>
    <row r="44" s="684" customFormat="1" ht="18" customHeight="1" spans="1:11">
      <c r="A44" s="682"/>
      <c r="B44" s="682"/>
      <c r="C44" s="682"/>
      <c r="D44" s="682"/>
      <c r="E44" s="682"/>
      <c r="F44" s="682"/>
      <c r="G44" s="682"/>
      <c r="H44" s="682"/>
      <c r="I44" s="682"/>
      <c r="J44" s="682"/>
      <c r="K44" s="682"/>
    </row>
    <row r="45" ht="18" customHeight="1" spans="1:1">
      <c r="A45" s="696" t="s">
        <v>335</v>
      </c>
    </row>
    <row r="46" ht="18" customHeight="1" spans="1:1">
      <c r="A46" s="696" t="s">
        <v>336</v>
      </c>
    </row>
    <row r="47" ht="18" customHeight="1" spans="1:1">
      <c r="A47" s="696" t="s">
        <v>337</v>
      </c>
    </row>
    <row r="48" ht="18" customHeight="1" spans="1:1">
      <c r="A48" s="696" t="s">
        <v>338</v>
      </c>
    </row>
    <row r="49" ht="18" customHeight="1" spans="1:1">
      <c r="A49" s="696" t="s">
        <v>339</v>
      </c>
    </row>
    <row r="50" ht="18" customHeight="1" spans="1:1">
      <c r="A50" s="696" t="s">
        <v>340</v>
      </c>
    </row>
    <row r="51" ht="18" customHeight="1" spans="1:1">
      <c r="A51" s="696" t="s">
        <v>341</v>
      </c>
    </row>
    <row r="52" ht="21" customHeight="1" spans="1:1">
      <c r="A52" s="696" t="s">
        <v>342</v>
      </c>
    </row>
    <row r="53" spans="1:1">
      <c r="A53" s="696" t="s">
        <v>343</v>
      </c>
    </row>
    <row r="54" spans="1:1">
      <c r="A54" s="696" t="s">
        <v>344</v>
      </c>
    </row>
    <row r="55" spans="1:1">
      <c r="A55" s="696" t="s">
        <v>345</v>
      </c>
    </row>
    <row r="56" ht="17" customHeight="1" spans="1:1">
      <c r="A56" s="696" t="s">
        <v>346</v>
      </c>
    </row>
    <row r="57" ht="17" customHeight="1" spans="1:1">
      <c r="A57" s="696" t="s">
        <v>347</v>
      </c>
    </row>
    <row r="58" spans="1:1">
      <c r="A58" s="697" t="s">
        <v>348</v>
      </c>
    </row>
  </sheetData>
  <mergeCells count="2">
    <mergeCell ref="A1:J1"/>
    <mergeCell ref="A2:J2"/>
  </mergeCells>
  <hyperlinks>
    <hyperlink ref="K1" location="目录!A1" display="目录"/>
    <hyperlink ref="K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12"/>
  <sheetViews>
    <sheetView workbookViewId="0">
      <selection activeCell="A1" sqref="A1:B1"/>
    </sheetView>
  </sheetViews>
  <sheetFormatPr defaultColWidth="8.89166666666667" defaultRowHeight="13.5" outlineLevelCol="1"/>
  <cols>
    <col min="1" max="1" width="32.3333333333333" customWidth="1"/>
    <col min="2" max="2" width="64.8916666666667" customWidth="1"/>
  </cols>
  <sheetData>
    <row r="1" ht="31.5" spans="1:2">
      <c r="A1" s="670" t="s">
        <v>349</v>
      </c>
      <c r="B1" s="671"/>
    </row>
    <row r="2" ht="14.25" spans="1:2">
      <c r="A2" s="672" t="s">
        <v>350</v>
      </c>
      <c r="B2" s="673"/>
    </row>
    <row r="3" ht="18" customHeight="1" spans="1:2">
      <c r="A3" s="674" t="s">
        <v>351</v>
      </c>
      <c r="B3" s="675" t="s">
        <v>352</v>
      </c>
    </row>
    <row r="4" ht="18" customHeight="1" spans="1:2">
      <c r="A4" s="676" t="s">
        <v>353</v>
      </c>
      <c r="B4" s="677" t="s">
        <v>354</v>
      </c>
    </row>
    <row r="5" ht="18" customHeight="1" spans="1:2">
      <c r="A5" s="676" t="s">
        <v>355</v>
      </c>
      <c r="B5" s="677" t="s">
        <v>356</v>
      </c>
    </row>
    <row r="6" ht="18" customHeight="1" spans="1:2">
      <c r="A6" s="676" t="s">
        <v>357</v>
      </c>
      <c r="B6" s="677" t="s">
        <v>358</v>
      </c>
    </row>
    <row r="7" ht="18" customHeight="1" spans="1:2">
      <c r="A7" s="676" t="s">
        <v>359</v>
      </c>
      <c r="B7" s="677" t="s">
        <v>360</v>
      </c>
    </row>
    <row r="8" ht="18" customHeight="1" spans="1:2">
      <c r="A8" s="676" t="s">
        <v>361</v>
      </c>
      <c r="B8" s="677" t="s">
        <v>362</v>
      </c>
    </row>
    <row r="9" ht="18" customHeight="1" spans="1:2">
      <c r="A9" s="676" t="s">
        <v>363</v>
      </c>
      <c r="B9" s="677" t="s">
        <v>364</v>
      </c>
    </row>
    <row r="10" ht="65" customHeight="1" spans="1:2">
      <c r="A10" s="678" t="s">
        <v>365</v>
      </c>
      <c r="B10" s="679" t="s">
        <v>366</v>
      </c>
    </row>
    <row r="11" ht="46" customHeight="1" spans="1:2">
      <c r="A11" s="680" t="s">
        <v>367</v>
      </c>
      <c r="B11" s="681" t="s">
        <v>368</v>
      </c>
    </row>
    <row r="12" ht="49" customHeight="1" spans="1:2">
      <c r="A12" s="680" t="s">
        <v>369</v>
      </c>
      <c r="B12" s="681" t="s">
        <v>370</v>
      </c>
    </row>
  </sheetData>
  <mergeCells count="2">
    <mergeCell ref="A1:B1"/>
    <mergeCell ref="A2:B2"/>
  </mergeCell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1" width="6.66666666666667" customWidth="1"/>
    <col min="32" max="32" width="6.425" customWidth="1"/>
    <col min="33" max="33" width="9.28333333333333" customWidth="1"/>
  </cols>
  <sheetData>
    <row r="2" ht="46.5" spans="1:35">
      <c r="A2" s="639" t="s">
        <v>371</v>
      </c>
      <c r="B2" s="640"/>
      <c r="C2" s="640"/>
      <c r="D2" s="640"/>
      <c r="E2" s="640"/>
      <c r="F2" s="640"/>
      <c r="G2" s="640"/>
      <c r="H2" s="640"/>
      <c r="I2" s="640"/>
      <c r="J2" s="640"/>
      <c r="K2" s="640"/>
      <c r="L2" s="640"/>
      <c r="M2" s="640"/>
      <c r="N2" s="640"/>
      <c r="O2" s="640"/>
      <c r="P2" s="640"/>
      <c r="Q2" s="640"/>
      <c r="R2" s="640"/>
      <c r="S2" s="640"/>
      <c r="T2" s="640"/>
      <c r="U2" s="640"/>
      <c r="V2" s="640"/>
      <c r="W2" s="640"/>
      <c r="X2" s="640"/>
      <c r="Y2" s="640"/>
      <c r="Z2" s="640"/>
      <c r="AA2" s="640"/>
      <c r="AB2" s="640"/>
      <c r="AC2" s="640"/>
      <c r="AD2" s="640"/>
      <c r="AE2" s="640"/>
      <c r="AF2" s="640"/>
      <c r="AG2" s="640"/>
      <c r="AH2" s="26" t="s">
        <v>372</v>
      </c>
      <c r="AI2" s="26"/>
    </row>
    <row r="3" s="638" customFormat="1" ht="60" customHeight="1" spans="1:34">
      <c r="A3" s="641" t="s">
        <v>373</v>
      </c>
      <c r="B3" s="641"/>
      <c r="C3" s="641"/>
      <c r="D3" s="641"/>
      <c r="E3" s="641"/>
      <c r="F3" s="641"/>
      <c r="G3" s="641"/>
      <c r="H3" s="641"/>
      <c r="I3" s="641"/>
      <c r="J3" s="641"/>
      <c r="K3" s="641"/>
      <c r="L3" s="641"/>
      <c r="M3" s="641"/>
      <c r="N3" s="641"/>
      <c r="O3" s="641"/>
      <c r="P3" s="641"/>
      <c r="Q3" s="641"/>
      <c r="R3" s="641"/>
      <c r="S3" s="641"/>
      <c r="T3" s="641"/>
      <c r="U3" s="641"/>
      <c r="V3" s="641"/>
      <c r="W3" s="641"/>
      <c r="X3" s="641"/>
      <c r="Y3" s="641"/>
      <c r="Z3" s="641"/>
      <c r="AA3" s="641"/>
      <c r="AB3" s="641"/>
      <c r="AC3" s="641"/>
      <c r="AD3" s="641"/>
      <c r="AE3" s="641"/>
      <c r="AF3" s="641"/>
      <c r="AG3" s="641"/>
      <c r="AH3" s="26" t="s">
        <v>320</v>
      </c>
    </row>
    <row r="4" s="638" customFormat="1" ht="35" customHeight="1" spans="1:33">
      <c r="A4" s="642" t="s">
        <v>374</v>
      </c>
      <c r="B4" s="642"/>
      <c r="C4" s="642"/>
      <c r="D4" s="642"/>
      <c r="E4" s="642"/>
      <c r="F4" s="642"/>
      <c r="G4" s="642"/>
      <c r="H4" s="642"/>
      <c r="I4" s="642"/>
      <c r="J4" s="642"/>
      <c r="K4" s="642"/>
      <c r="L4" s="642"/>
      <c r="M4" s="642"/>
      <c r="N4" s="642"/>
      <c r="O4" s="642"/>
      <c r="P4" s="642"/>
      <c r="Q4" s="642"/>
      <c r="R4" s="642"/>
      <c r="S4" s="642"/>
      <c r="T4" s="642"/>
      <c r="U4" s="642"/>
      <c r="V4" s="642"/>
      <c r="W4" s="642"/>
      <c r="X4" s="642"/>
      <c r="Y4" s="642"/>
      <c r="Z4" s="642"/>
      <c r="AA4" s="642"/>
      <c r="AB4" s="642"/>
      <c r="AC4" s="642"/>
      <c r="AD4" s="642"/>
      <c r="AE4" s="642"/>
      <c r="AF4" s="642"/>
      <c r="AG4" s="642"/>
    </row>
    <row r="5" s="638" customFormat="1" ht="35" customHeight="1" spans="1:33">
      <c r="A5" s="643" t="s">
        <v>375</v>
      </c>
      <c r="B5" s="644"/>
      <c r="C5" s="644"/>
      <c r="D5" s="644"/>
      <c r="E5" s="644"/>
      <c r="F5" s="644"/>
      <c r="G5" s="644"/>
      <c r="H5" s="644"/>
      <c r="I5" s="644"/>
      <c r="J5" s="644"/>
      <c r="K5" s="644"/>
      <c r="L5" s="644"/>
      <c r="M5" s="644"/>
      <c r="N5" s="644"/>
      <c r="O5" s="644"/>
      <c r="P5" s="644"/>
      <c r="Q5" s="644"/>
      <c r="R5" s="644"/>
      <c r="S5" s="644"/>
      <c r="T5" s="644"/>
      <c r="U5" s="644"/>
      <c r="V5" s="644"/>
      <c r="W5" s="644"/>
      <c r="X5" s="644"/>
      <c r="Y5" s="644"/>
      <c r="Z5" s="644"/>
      <c r="AA5" s="644"/>
      <c r="AB5" s="644"/>
      <c r="AC5" s="644"/>
      <c r="AD5" s="644"/>
      <c r="AE5" s="644"/>
      <c r="AF5" s="644"/>
      <c r="AG5" s="651"/>
    </row>
    <row r="6" customFormat="1" ht="17.25" spans="1:33">
      <c r="A6" s="645"/>
      <c r="B6" s="645"/>
      <c r="C6" s="170">
        <v>30</v>
      </c>
      <c r="D6" s="170">
        <v>1</v>
      </c>
      <c r="E6" s="170">
        <v>2</v>
      </c>
      <c r="F6" s="170">
        <v>3</v>
      </c>
      <c r="G6" s="170">
        <v>4</v>
      </c>
      <c r="H6" s="170">
        <v>5</v>
      </c>
      <c r="I6" s="170">
        <v>6</v>
      </c>
      <c r="J6" s="170">
        <v>7</v>
      </c>
      <c r="K6" s="170">
        <v>8</v>
      </c>
      <c r="L6" s="170">
        <v>9</v>
      </c>
      <c r="M6" s="170">
        <v>10</v>
      </c>
      <c r="N6" s="170">
        <v>11</v>
      </c>
      <c r="O6" s="170">
        <v>12</v>
      </c>
      <c r="P6" s="170">
        <v>13</v>
      </c>
      <c r="Q6" s="170">
        <v>14</v>
      </c>
      <c r="R6" s="170">
        <v>15</v>
      </c>
      <c r="S6" s="170">
        <v>16</v>
      </c>
      <c r="T6" s="170">
        <v>17</v>
      </c>
      <c r="U6" s="170">
        <v>18</v>
      </c>
      <c r="V6" s="170">
        <v>19</v>
      </c>
      <c r="W6" s="170">
        <v>20</v>
      </c>
      <c r="X6" s="170">
        <v>21</v>
      </c>
      <c r="Y6" s="170">
        <v>22</v>
      </c>
      <c r="Z6" s="170">
        <v>23</v>
      </c>
      <c r="AA6" s="170">
        <v>24</v>
      </c>
      <c r="AB6" s="170">
        <v>25</v>
      </c>
      <c r="AC6" s="170">
        <v>26</v>
      </c>
      <c r="AD6" s="170">
        <v>27</v>
      </c>
      <c r="AE6" s="170">
        <v>28</v>
      </c>
      <c r="AF6" s="170">
        <v>29</v>
      </c>
      <c r="AG6" s="170">
        <v>31</v>
      </c>
    </row>
    <row r="7" customFormat="1" ht="33" customHeight="1" spans="1:33">
      <c r="A7" s="645"/>
      <c r="B7" s="645"/>
      <c r="C7" s="646" t="s">
        <v>376</v>
      </c>
      <c r="D7" s="646" t="s">
        <v>323</v>
      </c>
      <c r="E7" s="646" t="s">
        <v>377</v>
      </c>
      <c r="F7" s="646" t="s">
        <v>326</v>
      </c>
      <c r="G7" s="646" t="s">
        <v>378</v>
      </c>
      <c r="H7" s="646" t="s">
        <v>379</v>
      </c>
      <c r="I7" s="646" t="s">
        <v>377</v>
      </c>
      <c r="J7" s="646" t="s">
        <v>380</v>
      </c>
      <c r="K7" s="646" t="s">
        <v>381</v>
      </c>
      <c r="L7" s="646" t="s">
        <v>382</v>
      </c>
      <c r="M7" s="646" t="s">
        <v>383</v>
      </c>
      <c r="N7" s="646" t="s">
        <v>384</v>
      </c>
      <c r="O7" s="646" t="s">
        <v>385</v>
      </c>
      <c r="P7" s="646" t="s">
        <v>386</v>
      </c>
      <c r="Q7" s="646" t="s">
        <v>387</v>
      </c>
      <c r="R7" s="646" t="s">
        <v>388</v>
      </c>
      <c r="S7" s="646" t="s">
        <v>389</v>
      </c>
      <c r="T7" s="646" t="s">
        <v>390</v>
      </c>
      <c r="U7" s="646" t="s">
        <v>391</v>
      </c>
      <c r="V7" s="646" t="s">
        <v>392</v>
      </c>
      <c r="W7" s="646" t="s">
        <v>393</v>
      </c>
      <c r="X7" s="646" t="s">
        <v>394</v>
      </c>
      <c r="Y7" s="646" t="s">
        <v>395</v>
      </c>
      <c r="Z7" s="646" t="s">
        <v>396</v>
      </c>
      <c r="AA7" s="646" t="s">
        <v>397</v>
      </c>
      <c r="AB7" s="646" t="s">
        <v>398</v>
      </c>
      <c r="AC7" s="646" t="s">
        <v>399</v>
      </c>
      <c r="AD7" s="646" t="s">
        <v>400</v>
      </c>
      <c r="AE7" s="646" t="s">
        <v>401</v>
      </c>
      <c r="AF7" s="646" t="s">
        <v>402</v>
      </c>
      <c r="AG7" s="646" t="s">
        <v>403</v>
      </c>
    </row>
    <row r="8" ht="18" spans="1:33">
      <c r="A8" s="647" t="s">
        <v>404</v>
      </c>
      <c r="B8" s="648">
        <v>0.5</v>
      </c>
      <c r="C8" s="649" t="s">
        <v>405</v>
      </c>
      <c r="D8" s="649">
        <v>217.617</v>
      </c>
      <c r="E8" s="649">
        <v>192.897</v>
      </c>
      <c r="F8" s="649">
        <v>231.007</v>
      </c>
      <c r="G8" s="649">
        <v>237.702</v>
      </c>
      <c r="H8" s="649">
        <v>220.192</v>
      </c>
      <c r="I8" s="649">
        <v>325.767</v>
      </c>
      <c r="J8" s="649">
        <v>325.767</v>
      </c>
      <c r="K8" s="649">
        <v>271.177</v>
      </c>
      <c r="L8" s="649">
        <v>259.847</v>
      </c>
      <c r="M8" s="649">
        <v>272.722</v>
      </c>
      <c r="N8" s="649">
        <v>217.102</v>
      </c>
      <c r="O8" s="649">
        <v>217.102</v>
      </c>
      <c r="P8" s="649">
        <v>217.102</v>
      </c>
      <c r="Q8" s="649">
        <v>217.102</v>
      </c>
      <c r="R8" s="649">
        <v>273.752</v>
      </c>
      <c r="S8" s="649">
        <v>304.137</v>
      </c>
      <c r="T8" s="649">
        <v>273.752</v>
      </c>
      <c r="U8" s="649">
        <v>273.752</v>
      </c>
      <c r="V8" s="649">
        <v>273.752</v>
      </c>
      <c r="W8" s="649">
        <v>287.657</v>
      </c>
      <c r="X8" s="649">
        <v>287.657</v>
      </c>
      <c r="Y8" s="649">
        <v>287.657</v>
      </c>
      <c r="Z8" s="649">
        <v>419.497</v>
      </c>
      <c r="AA8" s="649">
        <v>419.497</v>
      </c>
      <c r="AB8" s="649">
        <v>285.597</v>
      </c>
      <c r="AC8" s="649">
        <v>285.597</v>
      </c>
      <c r="AD8" s="649">
        <v>285.597</v>
      </c>
      <c r="AE8" s="649">
        <v>285.597</v>
      </c>
      <c r="AF8" s="649">
        <v>285.597</v>
      </c>
      <c r="AG8" s="649">
        <v>332.462</v>
      </c>
    </row>
    <row r="9" ht="18" spans="1:33">
      <c r="A9" s="650"/>
      <c r="B9" s="650">
        <v>1</v>
      </c>
      <c r="C9" s="649" t="s">
        <v>405</v>
      </c>
      <c r="D9" s="649">
        <v>259.079</v>
      </c>
      <c r="E9" s="649">
        <v>219.939</v>
      </c>
      <c r="F9" s="649">
        <v>271.439</v>
      </c>
      <c r="G9" s="649">
        <v>289.464</v>
      </c>
      <c r="H9" s="649">
        <v>264.744</v>
      </c>
      <c r="I9" s="649">
        <v>383.194</v>
      </c>
      <c r="J9" s="649">
        <v>383.194</v>
      </c>
      <c r="K9" s="649">
        <v>309.034</v>
      </c>
      <c r="L9" s="649">
        <v>289.464</v>
      </c>
      <c r="M9" s="649">
        <v>312.639</v>
      </c>
      <c r="N9" s="649">
        <v>241.054</v>
      </c>
      <c r="O9" s="649">
        <v>241.054</v>
      </c>
      <c r="P9" s="649">
        <v>241.054</v>
      </c>
      <c r="Q9" s="649">
        <v>241.054</v>
      </c>
      <c r="R9" s="649">
        <v>314.184</v>
      </c>
      <c r="S9" s="649">
        <v>352.294</v>
      </c>
      <c r="T9" s="649">
        <v>314.184</v>
      </c>
      <c r="U9" s="649">
        <v>314.184</v>
      </c>
      <c r="V9" s="649">
        <v>314.184</v>
      </c>
      <c r="W9" s="649">
        <v>333.754</v>
      </c>
      <c r="X9" s="649">
        <v>333.754</v>
      </c>
      <c r="Y9" s="649">
        <v>333.754</v>
      </c>
      <c r="Z9" s="649">
        <v>511.429</v>
      </c>
      <c r="AA9" s="649">
        <v>511.429</v>
      </c>
      <c r="AB9" s="649">
        <v>333.239</v>
      </c>
      <c r="AC9" s="649">
        <v>346.114</v>
      </c>
      <c r="AD9" s="649">
        <v>346.114</v>
      </c>
      <c r="AE9" s="649">
        <v>346.114</v>
      </c>
      <c r="AF9" s="649">
        <v>333.239</v>
      </c>
      <c r="AG9" s="649">
        <v>397.099</v>
      </c>
    </row>
    <row r="10" ht="19" customHeight="1" spans="1:33">
      <c r="A10" s="650"/>
      <c r="B10" s="650">
        <v>1.5</v>
      </c>
      <c r="C10" s="649">
        <v>271.804</v>
      </c>
      <c r="D10" s="649">
        <v>308.266</v>
      </c>
      <c r="E10" s="649">
        <v>255.221</v>
      </c>
      <c r="F10" s="649">
        <v>319.596</v>
      </c>
      <c r="G10" s="649">
        <v>359.766</v>
      </c>
      <c r="H10" s="649">
        <v>317.021</v>
      </c>
      <c r="I10" s="649">
        <v>448.861</v>
      </c>
      <c r="J10" s="649">
        <v>448.861</v>
      </c>
      <c r="K10" s="649">
        <v>355.131</v>
      </c>
      <c r="L10" s="649">
        <v>327.321</v>
      </c>
      <c r="M10" s="649">
        <v>359.766</v>
      </c>
      <c r="N10" s="649">
        <v>281.486</v>
      </c>
      <c r="O10" s="649">
        <v>281.486</v>
      </c>
      <c r="P10" s="649">
        <v>281.486</v>
      </c>
      <c r="Q10" s="649">
        <v>281.486</v>
      </c>
      <c r="R10" s="649">
        <v>362.341</v>
      </c>
      <c r="S10" s="649">
        <v>408.176</v>
      </c>
      <c r="T10" s="649">
        <v>362.341</v>
      </c>
      <c r="U10" s="649">
        <v>362.341</v>
      </c>
      <c r="V10" s="649">
        <v>362.341</v>
      </c>
      <c r="W10" s="649">
        <v>387.576</v>
      </c>
      <c r="X10" s="649">
        <v>387.576</v>
      </c>
      <c r="Y10" s="649">
        <v>387.576</v>
      </c>
      <c r="Z10" s="649">
        <v>610.571</v>
      </c>
      <c r="AA10" s="649">
        <v>610.571</v>
      </c>
      <c r="AB10" s="649">
        <v>388.091</v>
      </c>
      <c r="AC10" s="649">
        <v>413.841</v>
      </c>
      <c r="AD10" s="649">
        <v>413.841</v>
      </c>
      <c r="AE10" s="649">
        <v>413.841</v>
      </c>
      <c r="AF10" s="649">
        <v>388.091</v>
      </c>
      <c r="AG10" s="649">
        <v>469.976</v>
      </c>
    </row>
    <row r="11" ht="18" spans="1:33">
      <c r="A11" s="650"/>
      <c r="B11" s="650">
        <v>2</v>
      </c>
      <c r="C11" s="649">
        <v>297.919</v>
      </c>
      <c r="D11" s="649">
        <v>349.728</v>
      </c>
      <c r="E11" s="649">
        <v>282.778</v>
      </c>
      <c r="F11" s="649">
        <v>360.028</v>
      </c>
      <c r="G11" s="649">
        <v>411.013</v>
      </c>
      <c r="H11" s="649">
        <v>362.088</v>
      </c>
      <c r="I11" s="649">
        <v>506.803</v>
      </c>
      <c r="J11" s="649">
        <v>506.803</v>
      </c>
      <c r="K11" s="649">
        <v>392.988</v>
      </c>
      <c r="L11" s="649">
        <v>356.938</v>
      </c>
      <c r="M11" s="649">
        <v>399.683</v>
      </c>
      <c r="N11" s="649">
        <v>306.983</v>
      </c>
      <c r="O11" s="649">
        <v>306.983</v>
      </c>
      <c r="P11" s="649">
        <v>306.983</v>
      </c>
      <c r="Q11" s="649">
        <v>306.983</v>
      </c>
      <c r="R11" s="649">
        <v>403.288</v>
      </c>
      <c r="S11" s="649">
        <v>456.848</v>
      </c>
      <c r="T11" s="649">
        <v>403.288</v>
      </c>
      <c r="U11" s="649">
        <v>403.288</v>
      </c>
      <c r="V11" s="649">
        <v>403.288</v>
      </c>
      <c r="W11" s="649">
        <v>433.673</v>
      </c>
      <c r="X11" s="649">
        <v>433.673</v>
      </c>
      <c r="Y11" s="649">
        <v>433.673</v>
      </c>
      <c r="Z11" s="649">
        <v>702.503</v>
      </c>
      <c r="AA11" s="649">
        <v>702.503</v>
      </c>
      <c r="AB11" s="649">
        <v>435.218</v>
      </c>
      <c r="AC11" s="649">
        <v>474.358</v>
      </c>
      <c r="AD11" s="649">
        <v>474.358</v>
      </c>
      <c r="AE11" s="649">
        <v>474.358</v>
      </c>
      <c r="AF11" s="649">
        <v>435.218</v>
      </c>
      <c r="AG11" s="649">
        <v>534.613</v>
      </c>
    </row>
    <row r="12" ht="18" spans="1:33">
      <c r="A12" s="650"/>
      <c r="B12" s="650">
        <v>2.5</v>
      </c>
      <c r="C12" s="649">
        <v>336.188</v>
      </c>
      <c r="D12" s="649">
        <v>398.915</v>
      </c>
      <c r="E12" s="649">
        <v>317.545</v>
      </c>
      <c r="F12" s="649">
        <v>408.185</v>
      </c>
      <c r="G12" s="649">
        <v>481.315</v>
      </c>
      <c r="H12" s="649">
        <v>414.365</v>
      </c>
      <c r="I12" s="649">
        <v>572.47</v>
      </c>
      <c r="J12" s="649">
        <v>572.47</v>
      </c>
      <c r="K12" s="649">
        <v>439.085</v>
      </c>
      <c r="L12" s="649">
        <v>394.795</v>
      </c>
      <c r="M12" s="649">
        <v>447.325</v>
      </c>
      <c r="N12" s="649">
        <v>327.33</v>
      </c>
      <c r="O12" s="649">
        <v>327.33</v>
      </c>
      <c r="P12" s="649">
        <v>327.33</v>
      </c>
      <c r="Q12" s="649">
        <v>327.33</v>
      </c>
      <c r="R12" s="649">
        <v>451.445</v>
      </c>
      <c r="S12" s="649">
        <v>512.73</v>
      </c>
      <c r="T12" s="649">
        <v>451.445</v>
      </c>
      <c r="U12" s="649">
        <v>451.445</v>
      </c>
      <c r="V12" s="649">
        <v>451.445</v>
      </c>
      <c r="W12" s="649">
        <v>487.495</v>
      </c>
      <c r="X12" s="649">
        <v>487.495</v>
      </c>
      <c r="Y12" s="649">
        <v>487.495</v>
      </c>
      <c r="Z12" s="649">
        <v>802.16</v>
      </c>
      <c r="AA12" s="649">
        <v>802.16</v>
      </c>
      <c r="AB12" s="649">
        <v>490.585</v>
      </c>
      <c r="AC12" s="649">
        <v>542.085</v>
      </c>
      <c r="AD12" s="649">
        <v>542.085</v>
      </c>
      <c r="AE12" s="649">
        <v>542.085</v>
      </c>
      <c r="AF12" s="649">
        <v>490.585</v>
      </c>
      <c r="AG12" s="649">
        <v>606.975</v>
      </c>
    </row>
    <row r="13" ht="18" spans="1:33">
      <c r="A13" s="650"/>
      <c r="B13" s="650">
        <v>3</v>
      </c>
      <c r="C13" s="649">
        <v>361.067</v>
      </c>
      <c r="D13" s="649">
        <v>440.377</v>
      </c>
      <c r="E13" s="649">
        <v>345.102</v>
      </c>
      <c r="F13" s="649">
        <v>448.617</v>
      </c>
      <c r="G13" s="649">
        <v>533.077</v>
      </c>
      <c r="H13" s="649">
        <v>458.917</v>
      </c>
      <c r="I13" s="649">
        <v>630.412</v>
      </c>
      <c r="J13" s="649">
        <v>630.412</v>
      </c>
      <c r="K13" s="649">
        <v>477.457</v>
      </c>
      <c r="L13" s="649">
        <v>424.412</v>
      </c>
      <c r="M13" s="649">
        <v>486.727</v>
      </c>
      <c r="N13" s="649">
        <v>353.857</v>
      </c>
      <c r="O13" s="649">
        <v>353.857</v>
      </c>
      <c r="P13" s="649">
        <v>353.857</v>
      </c>
      <c r="Q13" s="649">
        <v>353.857</v>
      </c>
      <c r="R13" s="649">
        <v>491.877</v>
      </c>
      <c r="S13" s="649">
        <v>560.887</v>
      </c>
      <c r="T13" s="649">
        <v>491.877</v>
      </c>
      <c r="U13" s="649">
        <v>491.877</v>
      </c>
      <c r="V13" s="649">
        <v>491.877</v>
      </c>
      <c r="W13" s="649">
        <v>533.592</v>
      </c>
      <c r="X13" s="649">
        <v>533.592</v>
      </c>
      <c r="Y13" s="649">
        <v>533.592</v>
      </c>
      <c r="Z13" s="649">
        <v>893.062</v>
      </c>
      <c r="AA13" s="649">
        <v>893.062</v>
      </c>
      <c r="AB13" s="649">
        <v>537.712</v>
      </c>
      <c r="AC13" s="649">
        <v>602.602</v>
      </c>
      <c r="AD13" s="649">
        <v>602.602</v>
      </c>
      <c r="AE13" s="649">
        <v>602.602</v>
      </c>
      <c r="AF13" s="649">
        <v>537.712</v>
      </c>
      <c r="AG13" s="649">
        <v>671.612</v>
      </c>
    </row>
    <row r="14" ht="18" spans="1:33">
      <c r="A14" s="650"/>
      <c r="B14" s="650">
        <v>3.5</v>
      </c>
      <c r="C14" s="649">
        <v>390.787</v>
      </c>
      <c r="D14" s="649">
        <v>489.564</v>
      </c>
      <c r="E14" s="649">
        <v>380.384</v>
      </c>
      <c r="F14" s="649">
        <v>496.774</v>
      </c>
      <c r="G14" s="649">
        <v>602.864</v>
      </c>
      <c r="H14" s="649">
        <v>511.194</v>
      </c>
      <c r="I14" s="649">
        <v>691.444</v>
      </c>
      <c r="J14" s="649">
        <v>691.444</v>
      </c>
      <c r="K14" s="649">
        <v>523.039</v>
      </c>
      <c r="L14" s="649">
        <v>462.269</v>
      </c>
      <c r="M14" s="649">
        <v>534.369</v>
      </c>
      <c r="N14" s="649">
        <v>390.169</v>
      </c>
      <c r="O14" s="649">
        <v>390.169</v>
      </c>
      <c r="P14" s="649">
        <v>390.169</v>
      </c>
      <c r="Q14" s="649">
        <v>390.169</v>
      </c>
      <c r="R14" s="649">
        <v>540.549</v>
      </c>
      <c r="S14" s="649">
        <v>616.769</v>
      </c>
      <c r="T14" s="649">
        <v>540.549</v>
      </c>
      <c r="U14" s="649">
        <v>540.549</v>
      </c>
      <c r="V14" s="649">
        <v>540.549</v>
      </c>
      <c r="W14" s="649">
        <v>587.414</v>
      </c>
      <c r="X14" s="649">
        <v>587.414</v>
      </c>
      <c r="Y14" s="649">
        <v>587.414</v>
      </c>
      <c r="Z14" s="649">
        <v>991.174</v>
      </c>
      <c r="AA14" s="649">
        <v>991.174</v>
      </c>
      <c r="AB14" s="649">
        <v>593.079</v>
      </c>
      <c r="AC14" s="649">
        <v>669.814</v>
      </c>
      <c r="AD14" s="649">
        <v>669.814</v>
      </c>
      <c r="AE14" s="649">
        <v>669.814</v>
      </c>
      <c r="AF14" s="649">
        <v>593.079</v>
      </c>
      <c r="AG14" s="649">
        <v>739.854</v>
      </c>
    </row>
    <row r="15" ht="18" spans="1:33">
      <c r="A15" s="650"/>
      <c r="B15" s="650">
        <v>4</v>
      </c>
      <c r="C15" s="649">
        <v>417.932</v>
      </c>
      <c r="D15" s="649">
        <v>531.026</v>
      </c>
      <c r="E15" s="649">
        <v>407.426</v>
      </c>
      <c r="F15" s="649">
        <v>537.206</v>
      </c>
      <c r="G15" s="649">
        <v>654.626</v>
      </c>
      <c r="H15" s="649">
        <v>556.261</v>
      </c>
      <c r="I15" s="649">
        <v>744.751</v>
      </c>
      <c r="J15" s="649">
        <v>744.751</v>
      </c>
      <c r="K15" s="649">
        <v>561.411</v>
      </c>
      <c r="L15" s="649">
        <v>492.401</v>
      </c>
      <c r="M15" s="649">
        <v>574.286</v>
      </c>
      <c r="N15" s="649">
        <v>418.756</v>
      </c>
      <c r="O15" s="649">
        <v>418.756</v>
      </c>
      <c r="P15" s="649">
        <v>418.756</v>
      </c>
      <c r="Q15" s="649">
        <v>418.756</v>
      </c>
      <c r="R15" s="649">
        <v>580.981</v>
      </c>
      <c r="S15" s="649">
        <v>665.441</v>
      </c>
      <c r="T15" s="649">
        <v>580.981</v>
      </c>
      <c r="U15" s="649">
        <v>580.981</v>
      </c>
      <c r="V15" s="649">
        <v>580.981</v>
      </c>
      <c r="W15" s="649">
        <v>633.511</v>
      </c>
      <c r="X15" s="649">
        <v>633.511</v>
      </c>
      <c r="Y15" s="649">
        <v>633.511</v>
      </c>
      <c r="Z15" s="649">
        <v>1082.076</v>
      </c>
      <c r="AA15" s="649">
        <v>1082.076</v>
      </c>
      <c r="AB15" s="649">
        <v>640.206</v>
      </c>
      <c r="AC15" s="649">
        <v>728.786</v>
      </c>
      <c r="AD15" s="649">
        <v>728.786</v>
      </c>
      <c r="AE15" s="649">
        <v>728.786</v>
      </c>
      <c r="AF15" s="649">
        <v>640.206</v>
      </c>
      <c r="AG15" s="649">
        <v>800.371</v>
      </c>
    </row>
    <row r="16" ht="18" spans="1:33">
      <c r="A16" s="650"/>
      <c r="B16" s="650">
        <v>4.5</v>
      </c>
      <c r="C16" s="649">
        <v>452.905</v>
      </c>
      <c r="D16" s="649">
        <v>580.213</v>
      </c>
      <c r="E16" s="649">
        <v>442.708</v>
      </c>
      <c r="F16" s="649">
        <v>585.363</v>
      </c>
      <c r="G16" s="649">
        <v>724.928</v>
      </c>
      <c r="H16" s="649">
        <v>608.538</v>
      </c>
      <c r="I16" s="649">
        <v>805.783</v>
      </c>
      <c r="J16" s="649">
        <v>805.783</v>
      </c>
      <c r="K16" s="649">
        <v>606.993</v>
      </c>
      <c r="L16" s="649">
        <v>529.743</v>
      </c>
      <c r="M16" s="649">
        <v>621.928</v>
      </c>
      <c r="N16" s="649">
        <v>455.068</v>
      </c>
      <c r="O16" s="649">
        <v>455.068</v>
      </c>
      <c r="P16" s="649">
        <v>455.068</v>
      </c>
      <c r="Q16" s="649">
        <v>455.068</v>
      </c>
      <c r="R16" s="649">
        <v>629.138</v>
      </c>
      <c r="S16" s="649">
        <v>721.323</v>
      </c>
      <c r="T16" s="649">
        <v>629.138</v>
      </c>
      <c r="U16" s="649">
        <v>629.138</v>
      </c>
      <c r="V16" s="649">
        <v>629.138</v>
      </c>
      <c r="W16" s="649">
        <v>687.333</v>
      </c>
      <c r="X16" s="649">
        <v>687.333</v>
      </c>
      <c r="Y16" s="649">
        <v>687.333</v>
      </c>
      <c r="Z16" s="649">
        <v>1180.703</v>
      </c>
      <c r="AA16" s="649">
        <v>1180.703</v>
      </c>
      <c r="AB16" s="649">
        <v>695.573</v>
      </c>
      <c r="AC16" s="649">
        <v>795.998</v>
      </c>
      <c r="AD16" s="649">
        <v>795.998</v>
      </c>
      <c r="AE16" s="649">
        <v>795.998</v>
      </c>
      <c r="AF16" s="649">
        <v>695.573</v>
      </c>
      <c r="AG16" s="649">
        <v>868.098</v>
      </c>
    </row>
    <row r="17" ht="18" spans="1:33">
      <c r="A17" s="650"/>
      <c r="B17" s="650">
        <v>5</v>
      </c>
      <c r="C17" s="649">
        <v>479.947</v>
      </c>
      <c r="D17" s="649">
        <v>621.675</v>
      </c>
      <c r="E17" s="649">
        <v>469.75</v>
      </c>
      <c r="F17" s="649">
        <v>625.795</v>
      </c>
      <c r="G17" s="649">
        <v>776.175</v>
      </c>
      <c r="H17" s="649">
        <v>653.09</v>
      </c>
      <c r="I17" s="649">
        <v>859.09</v>
      </c>
      <c r="J17" s="649">
        <v>859.09</v>
      </c>
      <c r="K17" s="649">
        <v>645.365</v>
      </c>
      <c r="L17" s="649">
        <v>559.875</v>
      </c>
      <c r="M17" s="649">
        <v>661.33</v>
      </c>
      <c r="N17" s="649">
        <v>483.655</v>
      </c>
      <c r="O17" s="649">
        <v>483.655</v>
      </c>
      <c r="P17" s="649">
        <v>483.655</v>
      </c>
      <c r="Q17" s="649">
        <v>483.655</v>
      </c>
      <c r="R17" s="649">
        <v>670.085</v>
      </c>
      <c r="S17" s="649">
        <v>769.48</v>
      </c>
      <c r="T17" s="649">
        <v>670.085</v>
      </c>
      <c r="U17" s="649">
        <v>670.085</v>
      </c>
      <c r="V17" s="649">
        <v>670.085</v>
      </c>
      <c r="W17" s="649">
        <v>733.43</v>
      </c>
      <c r="X17" s="649">
        <v>733.43</v>
      </c>
      <c r="Y17" s="649">
        <v>733.43</v>
      </c>
      <c r="Z17" s="649">
        <v>1271.09</v>
      </c>
      <c r="AA17" s="649">
        <v>1271.09</v>
      </c>
      <c r="AB17" s="649">
        <v>742.7</v>
      </c>
      <c r="AC17" s="649">
        <v>854.97</v>
      </c>
      <c r="AD17" s="649">
        <v>854.97</v>
      </c>
      <c r="AE17" s="649">
        <v>854.97</v>
      </c>
      <c r="AF17" s="649">
        <v>742.7</v>
      </c>
      <c r="AG17" s="649">
        <v>928.615</v>
      </c>
    </row>
    <row r="18" ht="18" spans="1:33">
      <c r="A18" s="650"/>
      <c r="B18" s="650">
        <v>5.5</v>
      </c>
      <c r="C18" s="649">
        <v>528.722</v>
      </c>
      <c r="D18" s="649">
        <v>670.862</v>
      </c>
      <c r="E18" s="649">
        <v>505.032</v>
      </c>
      <c r="F18" s="649">
        <v>673.952</v>
      </c>
      <c r="G18" s="649">
        <v>846.477</v>
      </c>
      <c r="H18" s="649">
        <v>705.367</v>
      </c>
      <c r="I18" s="649">
        <v>924.757</v>
      </c>
      <c r="J18" s="649">
        <v>924.757</v>
      </c>
      <c r="K18" s="649">
        <v>688.887</v>
      </c>
      <c r="L18" s="649">
        <v>597.217</v>
      </c>
      <c r="M18" s="649">
        <v>708.972</v>
      </c>
      <c r="N18" s="649">
        <v>522.027</v>
      </c>
      <c r="O18" s="649">
        <v>522.027</v>
      </c>
      <c r="P18" s="649">
        <v>522.027</v>
      </c>
      <c r="Q18" s="649">
        <v>522.027</v>
      </c>
      <c r="R18" s="649">
        <v>715.152</v>
      </c>
      <c r="S18" s="649">
        <v>821.242</v>
      </c>
      <c r="T18" s="649">
        <v>716.182</v>
      </c>
      <c r="U18" s="649">
        <v>716.182</v>
      </c>
      <c r="V18" s="649">
        <v>716.182</v>
      </c>
      <c r="W18" s="649">
        <v>784.162</v>
      </c>
      <c r="X18" s="649">
        <v>784.162</v>
      </c>
      <c r="Y18" s="649">
        <v>784.162</v>
      </c>
      <c r="Z18" s="649">
        <v>1346.027</v>
      </c>
      <c r="AA18" s="649">
        <v>1346.027</v>
      </c>
      <c r="AB18" s="649">
        <v>797.552</v>
      </c>
      <c r="AC18" s="649">
        <v>922.182</v>
      </c>
      <c r="AD18" s="649">
        <v>922.182</v>
      </c>
      <c r="AE18" s="649">
        <v>922.182</v>
      </c>
      <c r="AF18" s="649">
        <v>797.552</v>
      </c>
      <c r="AG18" s="649">
        <v>1000.977</v>
      </c>
    </row>
    <row r="19" ht="18" spans="1:33">
      <c r="A19" s="650"/>
      <c r="B19" s="650">
        <v>6</v>
      </c>
      <c r="C19" s="649">
        <v>554.631</v>
      </c>
      <c r="D19" s="649">
        <v>712.324</v>
      </c>
      <c r="E19" s="649">
        <v>532.589</v>
      </c>
      <c r="F19" s="649">
        <v>714.384</v>
      </c>
      <c r="G19" s="649">
        <v>898.239</v>
      </c>
      <c r="H19" s="649">
        <v>750.434</v>
      </c>
      <c r="I19" s="649">
        <v>982.699</v>
      </c>
      <c r="J19" s="649">
        <v>982.699</v>
      </c>
      <c r="K19" s="649">
        <v>725.199</v>
      </c>
      <c r="L19" s="649">
        <v>627.349</v>
      </c>
      <c r="M19" s="649">
        <v>748.889</v>
      </c>
      <c r="N19" s="649">
        <v>547.009</v>
      </c>
      <c r="O19" s="649">
        <v>547.009</v>
      </c>
      <c r="P19" s="649">
        <v>547.009</v>
      </c>
      <c r="Q19" s="649">
        <v>547.009</v>
      </c>
      <c r="R19" s="649">
        <v>752.494</v>
      </c>
      <c r="S19" s="649">
        <v>865.279</v>
      </c>
      <c r="T19" s="649">
        <v>754.554</v>
      </c>
      <c r="U19" s="649">
        <v>754.554</v>
      </c>
      <c r="V19" s="649">
        <v>754.554</v>
      </c>
      <c r="W19" s="649">
        <v>827.169</v>
      </c>
      <c r="X19" s="649">
        <v>827.169</v>
      </c>
      <c r="Y19" s="649">
        <v>827.169</v>
      </c>
      <c r="Z19" s="649">
        <v>1412.724</v>
      </c>
      <c r="AA19" s="649">
        <v>1412.724</v>
      </c>
      <c r="AB19" s="649">
        <v>845.194</v>
      </c>
      <c r="AC19" s="649">
        <v>981.669</v>
      </c>
      <c r="AD19" s="649">
        <v>981.669</v>
      </c>
      <c r="AE19" s="649">
        <v>981.669</v>
      </c>
      <c r="AF19" s="649">
        <v>845.194</v>
      </c>
      <c r="AG19" s="649">
        <v>1065.614</v>
      </c>
    </row>
    <row r="20" ht="18" spans="1:33">
      <c r="A20" s="650"/>
      <c r="B20" s="650">
        <v>6.5</v>
      </c>
      <c r="C20" s="649">
        <v>588.265</v>
      </c>
      <c r="D20" s="649">
        <v>761.511</v>
      </c>
      <c r="E20" s="649">
        <v>567.356</v>
      </c>
      <c r="F20" s="649">
        <v>728.036</v>
      </c>
      <c r="G20" s="649">
        <v>968.026</v>
      </c>
      <c r="H20" s="649">
        <v>802.711</v>
      </c>
      <c r="I20" s="649">
        <v>1048.366</v>
      </c>
      <c r="J20" s="649">
        <v>1048.366</v>
      </c>
      <c r="K20" s="649">
        <v>768.721</v>
      </c>
      <c r="L20" s="649">
        <v>664.691</v>
      </c>
      <c r="M20" s="649">
        <v>796.531</v>
      </c>
      <c r="N20" s="649">
        <v>580.231</v>
      </c>
      <c r="O20" s="649">
        <v>580.231</v>
      </c>
      <c r="P20" s="649">
        <v>580.231</v>
      </c>
      <c r="Q20" s="649">
        <v>580.231</v>
      </c>
      <c r="R20" s="649">
        <v>797.561</v>
      </c>
      <c r="S20" s="649">
        <v>917.041</v>
      </c>
      <c r="T20" s="649">
        <v>801.166</v>
      </c>
      <c r="U20" s="649">
        <v>801.166</v>
      </c>
      <c r="V20" s="649">
        <v>801.166</v>
      </c>
      <c r="W20" s="649">
        <v>877.901</v>
      </c>
      <c r="X20" s="649">
        <v>877.901</v>
      </c>
      <c r="Y20" s="649">
        <v>877.901</v>
      </c>
      <c r="Z20" s="649">
        <v>1487.146</v>
      </c>
      <c r="AA20" s="649">
        <v>1487.146</v>
      </c>
      <c r="AB20" s="649">
        <v>900.046</v>
      </c>
      <c r="AC20" s="649">
        <v>1048.366</v>
      </c>
      <c r="AD20" s="649">
        <v>1048.366</v>
      </c>
      <c r="AE20" s="649">
        <v>1048.366</v>
      </c>
      <c r="AF20" s="649">
        <v>900.046</v>
      </c>
      <c r="AG20" s="649">
        <v>1138.491</v>
      </c>
    </row>
    <row r="21" ht="18" spans="1:33">
      <c r="A21" s="650"/>
      <c r="B21" s="650">
        <v>7</v>
      </c>
      <c r="C21" s="649">
        <v>614.174</v>
      </c>
      <c r="D21" s="649">
        <v>802.973</v>
      </c>
      <c r="E21" s="649">
        <v>594.913</v>
      </c>
      <c r="F21" s="649">
        <v>734.478</v>
      </c>
      <c r="G21" s="649">
        <v>1019.788</v>
      </c>
      <c r="H21" s="649">
        <v>847.263</v>
      </c>
      <c r="I21" s="649">
        <v>1106.308</v>
      </c>
      <c r="J21" s="649">
        <v>1106.308</v>
      </c>
      <c r="K21" s="649">
        <v>805.033</v>
      </c>
      <c r="L21" s="649">
        <v>694.823</v>
      </c>
      <c r="M21" s="649">
        <v>835.933</v>
      </c>
      <c r="N21" s="649">
        <v>605.213</v>
      </c>
      <c r="O21" s="649">
        <v>605.213</v>
      </c>
      <c r="P21" s="649">
        <v>605.213</v>
      </c>
      <c r="Q21" s="649">
        <v>605.213</v>
      </c>
      <c r="R21" s="649">
        <v>834.903</v>
      </c>
      <c r="S21" s="649">
        <v>960.563</v>
      </c>
      <c r="T21" s="649">
        <v>839.538</v>
      </c>
      <c r="U21" s="649">
        <v>839.538</v>
      </c>
      <c r="V21" s="649">
        <v>839.538</v>
      </c>
      <c r="W21" s="649">
        <v>920.908</v>
      </c>
      <c r="X21" s="649">
        <v>920.908</v>
      </c>
      <c r="Y21" s="649">
        <v>920.908</v>
      </c>
      <c r="Z21" s="649">
        <v>1554.358</v>
      </c>
      <c r="AA21" s="649">
        <v>1554.358</v>
      </c>
      <c r="AB21" s="649">
        <v>947.688</v>
      </c>
      <c r="AC21" s="649">
        <v>1107.853</v>
      </c>
      <c r="AD21" s="649">
        <v>1107.853</v>
      </c>
      <c r="AE21" s="649">
        <v>1107.853</v>
      </c>
      <c r="AF21" s="649">
        <v>947.688</v>
      </c>
      <c r="AG21" s="649">
        <v>1203.128</v>
      </c>
    </row>
    <row r="22" ht="18" spans="1:33">
      <c r="A22" s="650"/>
      <c r="B22" s="650">
        <v>7.5</v>
      </c>
      <c r="C22" s="649">
        <v>647.705</v>
      </c>
      <c r="D22" s="649">
        <v>852.16</v>
      </c>
      <c r="E22" s="649">
        <v>629.68</v>
      </c>
      <c r="F22" s="649">
        <v>748.645</v>
      </c>
      <c r="G22" s="649">
        <v>1090.09</v>
      </c>
      <c r="H22" s="649">
        <v>899.54</v>
      </c>
      <c r="I22" s="649">
        <v>1171.46</v>
      </c>
      <c r="J22" s="649">
        <v>1171.46</v>
      </c>
      <c r="K22" s="649">
        <v>848.555</v>
      </c>
      <c r="L22" s="649">
        <v>732.68</v>
      </c>
      <c r="M22" s="649">
        <v>883.575</v>
      </c>
      <c r="N22" s="649">
        <v>638.435</v>
      </c>
      <c r="O22" s="649">
        <v>638.435</v>
      </c>
      <c r="P22" s="649">
        <v>638.435</v>
      </c>
      <c r="Q22" s="649">
        <v>638.435</v>
      </c>
      <c r="R22" s="649">
        <v>879.97</v>
      </c>
      <c r="S22" s="649">
        <v>1012.325</v>
      </c>
      <c r="T22" s="649">
        <v>885.635</v>
      </c>
      <c r="U22" s="649">
        <v>885.635</v>
      </c>
      <c r="V22" s="649">
        <v>885.635</v>
      </c>
      <c r="W22" s="649">
        <v>971.125</v>
      </c>
      <c r="X22" s="649">
        <v>971.125</v>
      </c>
      <c r="Y22" s="649">
        <v>971.125</v>
      </c>
      <c r="Z22" s="649">
        <v>1628.78</v>
      </c>
      <c r="AA22" s="649">
        <v>1628.78</v>
      </c>
      <c r="AB22" s="649">
        <v>1002.54</v>
      </c>
      <c r="AC22" s="649">
        <v>1174.55</v>
      </c>
      <c r="AD22" s="649">
        <v>1174.55</v>
      </c>
      <c r="AE22" s="649">
        <v>1174.55</v>
      </c>
      <c r="AF22" s="649">
        <v>1002.54</v>
      </c>
      <c r="AG22" s="649">
        <v>1275.49</v>
      </c>
    </row>
    <row r="23" ht="18" spans="1:33">
      <c r="A23" s="650"/>
      <c r="B23" s="650">
        <v>8</v>
      </c>
      <c r="C23" s="649">
        <v>673.82</v>
      </c>
      <c r="D23" s="649">
        <v>893.622</v>
      </c>
      <c r="E23" s="649">
        <v>657.237</v>
      </c>
      <c r="F23" s="649">
        <v>754.572</v>
      </c>
      <c r="G23" s="649">
        <v>1141.852</v>
      </c>
      <c r="H23" s="649">
        <v>944.092</v>
      </c>
      <c r="I23" s="649">
        <v>1229.402</v>
      </c>
      <c r="J23" s="649">
        <v>1229.402</v>
      </c>
      <c r="K23" s="649">
        <v>884.867</v>
      </c>
      <c r="L23" s="649">
        <v>762.297</v>
      </c>
      <c r="M23" s="649">
        <v>923.492</v>
      </c>
      <c r="N23" s="649">
        <v>663.417</v>
      </c>
      <c r="O23" s="649">
        <v>663.417</v>
      </c>
      <c r="P23" s="649">
        <v>663.417</v>
      </c>
      <c r="Q23" s="649">
        <v>663.417</v>
      </c>
      <c r="R23" s="649">
        <v>917.312</v>
      </c>
      <c r="S23" s="649">
        <v>1056.362</v>
      </c>
      <c r="T23" s="649">
        <v>924.522</v>
      </c>
      <c r="U23" s="649">
        <v>924.522</v>
      </c>
      <c r="V23" s="649">
        <v>924.522</v>
      </c>
      <c r="W23" s="649">
        <v>1014.132</v>
      </c>
      <c r="X23" s="649">
        <v>1014.132</v>
      </c>
      <c r="Y23" s="649">
        <v>1014.132</v>
      </c>
      <c r="Z23" s="649">
        <v>1695.477</v>
      </c>
      <c r="AA23" s="649">
        <v>1695.477</v>
      </c>
      <c r="AB23" s="649">
        <v>1049.667</v>
      </c>
      <c r="AC23" s="649">
        <v>1234.037</v>
      </c>
      <c r="AD23" s="649">
        <v>1234.037</v>
      </c>
      <c r="AE23" s="649">
        <v>1234.037</v>
      </c>
      <c r="AF23" s="649">
        <v>1049.667</v>
      </c>
      <c r="AG23" s="649">
        <v>1340.127</v>
      </c>
    </row>
    <row r="24" ht="18" spans="1:33">
      <c r="A24" s="650"/>
      <c r="B24" s="650">
        <v>8.5</v>
      </c>
      <c r="C24" s="649">
        <v>707.351</v>
      </c>
      <c r="D24" s="649">
        <v>942.809</v>
      </c>
      <c r="E24" s="649">
        <v>692.519</v>
      </c>
      <c r="F24" s="649">
        <v>768.739</v>
      </c>
      <c r="G24" s="649">
        <v>1211.639</v>
      </c>
      <c r="H24" s="649">
        <v>996.884</v>
      </c>
      <c r="I24" s="649">
        <v>1295.069</v>
      </c>
      <c r="J24" s="649">
        <v>1244.599</v>
      </c>
      <c r="K24" s="649">
        <v>928.389</v>
      </c>
      <c r="L24" s="649">
        <v>800.154</v>
      </c>
      <c r="M24" s="649">
        <v>970.619</v>
      </c>
      <c r="N24" s="649">
        <v>696.639</v>
      </c>
      <c r="O24" s="649">
        <v>696.639</v>
      </c>
      <c r="P24" s="649">
        <v>696.639</v>
      </c>
      <c r="Q24" s="649">
        <v>696.639</v>
      </c>
      <c r="R24" s="649">
        <v>962.894</v>
      </c>
      <c r="S24" s="649">
        <v>1108.124</v>
      </c>
      <c r="T24" s="649">
        <v>970.619</v>
      </c>
      <c r="U24" s="649">
        <v>970.619</v>
      </c>
      <c r="V24" s="649">
        <v>970.619</v>
      </c>
      <c r="W24" s="649">
        <v>1064.864</v>
      </c>
      <c r="X24" s="649">
        <v>1064.864</v>
      </c>
      <c r="Y24" s="649">
        <v>1064.864</v>
      </c>
      <c r="Z24" s="649">
        <v>1769.899</v>
      </c>
      <c r="AA24" s="649">
        <v>1769.899</v>
      </c>
      <c r="AB24" s="649">
        <v>1105.034</v>
      </c>
      <c r="AC24" s="649">
        <v>1300.734</v>
      </c>
      <c r="AD24" s="649">
        <v>1300.734</v>
      </c>
      <c r="AE24" s="649">
        <v>1300.734</v>
      </c>
      <c r="AF24" s="649">
        <v>1105.034</v>
      </c>
      <c r="AG24" s="649">
        <v>1413.004</v>
      </c>
    </row>
    <row r="25" ht="18" spans="1:33">
      <c r="A25" s="650"/>
      <c r="B25" s="650">
        <v>9</v>
      </c>
      <c r="C25" s="649">
        <v>733.26</v>
      </c>
      <c r="D25" s="649">
        <v>984.271</v>
      </c>
      <c r="E25" s="649">
        <v>719.561</v>
      </c>
      <c r="F25" s="649">
        <v>775.181</v>
      </c>
      <c r="G25" s="649">
        <v>1263.401</v>
      </c>
      <c r="H25" s="649">
        <v>1041.436</v>
      </c>
      <c r="I25" s="649">
        <v>1353.011</v>
      </c>
      <c r="J25" s="649">
        <v>1252.586</v>
      </c>
      <c r="K25" s="649">
        <v>964.701</v>
      </c>
      <c r="L25" s="649">
        <v>829.771</v>
      </c>
      <c r="M25" s="649">
        <v>1010.536</v>
      </c>
      <c r="N25" s="649">
        <v>721.621</v>
      </c>
      <c r="O25" s="649">
        <v>721.621</v>
      </c>
      <c r="P25" s="649">
        <v>721.621</v>
      </c>
      <c r="Q25" s="649">
        <v>721.621</v>
      </c>
      <c r="R25" s="649">
        <v>1000.236</v>
      </c>
      <c r="S25" s="649">
        <v>1152.161</v>
      </c>
      <c r="T25" s="649">
        <v>1008.991</v>
      </c>
      <c r="U25" s="649">
        <v>1008.991</v>
      </c>
      <c r="V25" s="649">
        <v>1008.991</v>
      </c>
      <c r="W25" s="649">
        <v>1107.871</v>
      </c>
      <c r="X25" s="649">
        <v>1107.871</v>
      </c>
      <c r="Y25" s="649">
        <v>1107.871</v>
      </c>
      <c r="Z25" s="649">
        <v>1837.111</v>
      </c>
      <c r="AA25" s="649">
        <v>1837.111</v>
      </c>
      <c r="AB25" s="649">
        <v>1152.161</v>
      </c>
      <c r="AC25" s="649">
        <v>1360.221</v>
      </c>
      <c r="AD25" s="649">
        <v>1360.221</v>
      </c>
      <c r="AE25" s="649">
        <v>1360.221</v>
      </c>
      <c r="AF25" s="649">
        <v>1152.161</v>
      </c>
      <c r="AG25" s="649">
        <v>1477.641</v>
      </c>
    </row>
    <row r="26" ht="18" spans="1:33">
      <c r="A26" s="650"/>
      <c r="B26" s="650">
        <v>9.5</v>
      </c>
      <c r="C26" s="649">
        <v>766.791</v>
      </c>
      <c r="D26" s="649">
        <v>1033.458</v>
      </c>
      <c r="E26" s="649">
        <v>754.843</v>
      </c>
      <c r="F26" s="649">
        <v>789.348</v>
      </c>
      <c r="G26" s="649">
        <v>1333.703</v>
      </c>
      <c r="H26" s="649">
        <v>1093.713</v>
      </c>
      <c r="I26" s="649">
        <v>1418.678</v>
      </c>
      <c r="J26" s="649">
        <v>1267.783</v>
      </c>
      <c r="K26" s="649">
        <v>1008.223</v>
      </c>
      <c r="L26" s="649">
        <v>867.628</v>
      </c>
      <c r="M26" s="649">
        <v>1058.178</v>
      </c>
      <c r="N26" s="649">
        <v>754.843</v>
      </c>
      <c r="O26" s="649">
        <v>754.843</v>
      </c>
      <c r="P26" s="649">
        <v>754.843</v>
      </c>
      <c r="Q26" s="649">
        <v>754.843</v>
      </c>
      <c r="R26" s="649">
        <v>1045.303</v>
      </c>
      <c r="S26" s="649">
        <v>1203.408</v>
      </c>
      <c r="T26" s="649">
        <v>1055.603</v>
      </c>
      <c r="U26" s="649">
        <v>1055.603</v>
      </c>
      <c r="V26" s="649">
        <v>1055.603</v>
      </c>
      <c r="W26" s="649">
        <v>1158.088</v>
      </c>
      <c r="X26" s="649">
        <v>1158.088</v>
      </c>
      <c r="Y26" s="649">
        <v>1158.088</v>
      </c>
      <c r="Z26" s="649">
        <v>1911.533</v>
      </c>
      <c r="AA26" s="649">
        <v>1911.533</v>
      </c>
      <c r="AB26" s="649">
        <v>1207.528</v>
      </c>
      <c r="AC26" s="649">
        <v>1427.433</v>
      </c>
      <c r="AD26" s="649">
        <v>1427.433</v>
      </c>
      <c r="AE26" s="649">
        <v>1427.433</v>
      </c>
      <c r="AF26" s="649">
        <v>1207.528</v>
      </c>
      <c r="AG26" s="649">
        <v>1550.003</v>
      </c>
    </row>
    <row r="27" ht="18" spans="1:33">
      <c r="A27" s="650"/>
      <c r="B27" s="650">
        <v>10</v>
      </c>
      <c r="C27" s="649">
        <v>792.803</v>
      </c>
      <c r="D27" s="649">
        <v>1074.92</v>
      </c>
      <c r="E27" s="649">
        <v>781.885</v>
      </c>
      <c r="F27" s="649">
        <v>795.275</v>
      </c>
      <c r="G27" s="649">
        <v>1384.95</v>
      </c>
      <c r="H27" s="649">
        <v>1138.265</v>
      </c>
      <c r="I27" s="649">
        <v>1476.62</v>
      </c>
      <c r="J27" s="649">
        <v>1275.255</v>
      </c>
      <c r="K27" s="649">
        <v>1044.535</v>
      </c>
      <c r="L27" s="649">
        <v>897.245</v>
      </c>
      <c r="M27" s="649">
        <v>1098.095</v>
      </c>
      <c r="N27" s="649">
        <v>780.34</v>
      </c>
      <c r="O27" s="649">
        <v>780.34</v>
      </c>
      <c r="P27" s="649">
        <v>780.34</v>
      </c>
      <c r="Q27" s="649">
        <v>780.34</v>
      </c>
      <c r="R27" s="649">
        <v>1082.645</v>
      </c>
      <c r="S27" s="649">
        <v>1247.445</v>
      </c>
      <c r="T27" s="649">
        <v>1093.975</v>
      </c>
      <c r="U27" s="649">
        <v>1093.975</v>
      </c>
      <c r="V27" s="649">
        <v>1093.975</v>
      </c>
      <c r="W27" s="649">
        <v>1201.095</v>
      </c>
      <c r="X27" s="649">
        <v>1201.095</v>
      </c>
      <c r="Y27" s="649">
        <v>1201.095</v>
      </c>
      <c r="Z27" s="649">
        <v>1978.23</v>
      </c>
      <c r="AA27" s="649">
        <v>1978.23</v>
      </c>
      <c r="AB27" s="649">
        <v>1254.655</v>
      </c>
      <c r="AC27" s="649">
        <v>1486.405</v>
      </c>
      <c r="AD27" s="649">
        <v>1486.405</v>
      </c>
      <c r="AE27" s="649">
        <v>1486.405</v>
      </c>
      <c r="AF27" s="649">
        <v>1254.655</v>
      </c>
      <c r="AG27" s="649">
        <v>1614.64</v>
      </c>
    </row>
    <row r="28" ht="18" spans="1:33">
      <c r="A28" s="650"/>
      <c r="B28" s="650">
        <v>10.5</v>
      </c>
      <c r="C28" s="649">
        <v>896.58</v>
      </c>
      <c r="D28" s="649">
        <v>1124.107</v>
      </c>
      <c r="E28" s="649">
        <v>816.137</v>
      </c>
      <c r="F28" s="649">
        <v>809.442</v>
      </c>
      <c r="G28" s="649">
        <v>1452.162</v>
      </c>
      <c r="H28" s="649">
        <v>1187.452</v>
      </c>
      <c r="I28" s="649">
        <v>1541.772</v>
      </c>
      <c r="J28" s="649">
        <v>1290.452</v>
      </c>
      <c r="K28" s="649">
        <v>1083.937</v>
      </c>
      <c r="L28" s="649">
        <v>1009.777</v>
      </c>
      <c r="M28" s="649">
        <v>1145.222</v>
      </c>
      <c r="N28" s="649">
        <v>920.682</v>
      </c>
      <c r="O28" s="649">
        <v>920.682</v>
      </c>
      <c r="P28" s="649">
        <v>920.682</v>
      </c>
      <c r="Q28" s="649">
        <v>920.682</v>
      </c>
      <c r="R28" s="649">
        <v>1124.107</v>
      </c>
      <c r="S28" s="649">
        <v>1295.087</v>
      </c>
      <c r="T28" s="649">
        <v>1135.952</v>
      </c>
      <c r="U28" s="649">
        <v>1135.952</v>
      </c>
      <c r="V28" s="649">
        <v>1135.952</v>
      </c>
      <c r="W28" s="649">
        <v>1251.827</v>
      </c>
      <c r="X28" s="649">
        <v>1251.827</v>
      </c>
      <c r="Y28" s="649">
        <v>1251.827</v>
      </c>
      <c r="Z28" s="649">
        <v>2053.167</v>
      </c>
      <c r="AA28" s="649">
        <v>2053.167</v>
      </c>
      <c r="AB28" s="649">
        <v>1310.022</v>
      </c>
      <c r="AC28" s="649">
        <v>1553.617</v>
      </c>
      <c r="AD28" s="649">
        <v>1553.617</v>
      </c>
      <c r="AE28" s="649">
        <v>1553.617</v>
      </c>
      <c r="AF28" s="649">
        <v>1310.022</v>
      </c>
      <c r="AG28" s="649">
        <v>1687.517</v>
      </c>
    </row>
    <row r="29" ht="18" spans="1:33">
      <c r="A29" s="650"/>
      <c r="B29" s="650">
        <v>11</v>
      </c>
      <c r="C29" s="649">
        <v>915.485</v>
      </c>
      <c r="D29" s="649">
        <v>1165.569</v>
      </c>
      <c r="E29" s="649">
        <v>842.149</v>
      </c>
      <c r="F29" s="649">
        <v>815.884</v>
      </c>
      <c r="G29" s="649">
        <v>1500.319</v>
      </c>
      <c r="H29" s="649">
        <v>1228.914</v>
      </c>
      <c r="I29" s="649">
        <v>1599.714</v>
      </c>
      <c r="J29" s="649">
        <v>1297.924</v>
      </c>
      <c r="K29" s="649">
        <v>1115.614</v>
      </c>
      <c r="L29" s="649">
        <v>1042.484</v>
      </c>
      <c r="M29" s="649">
        <v>1185.139</v>
      </c>
      <c r="N29" s="649">
        <v>951.329</v>
      </c>
      <c r="O29" s="649">
        <v>951.329</v>
      </c>
      <c r="P29" s="649">
        <v>951.329</v>
      </c>
      <c r="Q29" s="649">
        <v>951.329</v>
      </c>
      <c r="R29" s="649">
        <v>1158.359</v>
      </c>
      <c r="S29" s="649">
        <v>1334.489</v>
      </c>
      <c r="T29" s="649">
        <v>1169.689</v>
      </c>
      <c r="U29" s="649">
        <v>1169.689</v>
      </c>
      <c r="V29" s="649">
        <v>1169.689</v>
      </c>
      <c r="W29" s="649">
        <v>1294.834</v>
      </c>
      <c r="X29" s="649">
        <v>1294.834</v>
      </c>
      <c r="Y29" s="649">
        <v>1294.834</v>
      </c>
      <c r="Z29" s="649">
        <v>2119.864</v>
      </c>
      <c r="AA29" s="649">
        <v>2119.864</v>
      </c>
      <c r="AB29" s="649">
        <v>1357.149</v>
      </c>
      <c r="AC29" s="649">
        <v>1612.589</v>
      </c>
      <c r="AD29" s="649">
        <v>1612.589</v>
      </c>
      <c r="AE29" s="649">
        <v>1612.589</v>
      </c>
      <c r="AF29" s="649">
        <v>1357.149</v>
      </c>
      <c r="AG29" s="649">
        <v>1752.154</v>
      </c>
    </row>
    <row r="30" ht="18" spans="1:33">
      <c r="A30" s="650"/>
      <c r="B30" s="650">
        <v>11.5</v>
      </c>
      <c r="C30" s="649">
        <v>942.115</v>
      </c>
      <c r="D30" s="649">
        <v>1214.756</v>
      </c>
      <c r="E30" s="649">
        <v>855.801</v>
      </c>
      <c r="F30" s="649">
        <v>829.536</v>
      </c>
      <c r="G30" s="649">
        <v>1567.531</v>
      </c>
      <c r="H30" s="649">
        <v>1278.101</v>
      </c>
      <c r="I30" s="649">
        <v>1665.381</v>
      </c>
      <c r="J30" s="649">
        <v>1313.121</v>
      </c>
      <c r="K30" s="649">
        <v>1154.501</v>
      </c>
      <c r="L30" s="649">
        <v>1082.916</v>
      </c>
      <c r="M30" s="649">
        <v>1232.781</v>
      </c>
      <c r="N30" s="649">
        <v>990.216</v>
      </c>
      <c r="O30" s="649">
        <v>990.216</v>
      </c>
      <c r="P30" s="649">
        <v>990.216</v>
      </c>
      <c r="Q30" s="649">
        <v>990.216</v>
      </c>
      <c r="R30" s="649">
        <v>1200.336</v>
      </c>
      <c r="S30" s="649">
        <v>1381.616</v>
      </c>
      <c r="T30" s="649">
        <v>1211.666</v>
      </c>
      <c r="U30" s="649">
        <v>1211.666</v>
      </c>
      <c r="V30" s="649">
        <v>1211.666</v>
      </c>
      <c r="W30" s="649">
        <v>1345.566</v>
      </c>
      <c r="X30" s="649">
        <v>1345.566</v>
      </c>
      <c r="Y30" s="649">
        <v>1345.566</v>
      </c>
      <c r="Z30" s="649">
        <v>2194.286</v>
      </c>
      <c r="AA30" s="649">
        <v>2194.286</v>
      </c>
      <c r="AB30" s="649">
        <v>1412.001</v>
      </c>
      <c r="AC30" s="649">
        <v>1679.801</v>
      </c>
      <c r="AD30" s="649">
        <v>1679.801</v>
      </c>
      <c r="AE30" s="649">
        <v>1679.801</v>
      </c>
      <c r="AF30" s="649">
        <v>1412.001</v>
      </c>
      <c r="AG30" s="649">
        <v>1824.516</v>
      </c>
    </row>
    <row r="31" ht="18" spans="1:33">
      <c r="A31" s="650"/>
      <c r="B31" s="650">
        <v>12</v>
      </c>
      <c r="C31" s="649">
        <v>960.814</v>
      </c>
      <c r="D31" s="649">
        <v>1256.218</v>
      </c>
      <c r="E31" s="649">
        <v>862.243</v>
      </c>
      <c r="F31" s="649">
        <v>835.978</v>
      </c>
      <c r="G31" s="649">
        <v>1615.688</v>
      </c>
      <c r="H31" s="649">
        <v>1319.563</v>
      </c>
      <c r="I31" s="649">
        <v>1723.323</v>
      </c>
      <c r="J31" s="649">
        <v>1320.593</v>
      </c>
      <c r="K31" s="649">
        <v>1186.178</v>
      </c>
      <c r="L31" s="649">
        <v>1116.138</v>
      </c>
      <c r="M31" s="649">
        <v>1272.183</v>
      </c>
      <c r="N31" s="649">
        <v>1020.863</v>
      </c>
      <c r="O31" s="649">
        <v>1020.863</v>
      </c>
      <c r="P31" s="649">
        <v>1020.863</v>
      </c>
      <c r="Q31" s="649">
        <v>1020.863</v>
      </c>
      <c r="R31" s="649">
        <v>1234.073</v>
      </c>
      <c r="S31" s="649">
        <v>1421.533</v>
      </c>
      <c r="T31" s="649">
        <v>1245.918</v>
      </c>
      <c r="U31" s="649">
        <v>1245.918</v>
      </c>
      <c r="V31" s="649">
        <v>1245.918</v>
      </c>
      <c r="W31" s="649">
        <v>1388.058</v>
      </c>
      <c r="X31" s="649">
        <v>1388.058</v>
      </c>
      <c r="Y31" s="649">
        <v>1388.058</v>
      </c>
      <c r="Z31" s="649">
        <v>2261.498</v>
      </c>
      <c r="AA31" s="649">
        <v>2261.498</v>
      </c>
      <c r="AB31" s="649">
        <v>1459.643</v>
      </c>
      <c r="AC31" s="649">
        <v>1739.288</v>
      </c>
      <c r="AD31" s="649">
        <v>1739.288</v>
      </c>
      <c r="AE31" s="649">
        <v>1739.288</v>
      </c>
      <c r="AF31" s="649">
        <v>1459.643</v>
      </c>
      <c r="AG31" s="649">
        <v>1889.153</v>
      </c>
    </row>
    <row r="32" ht="18" spans="1:33">
      <c r="A32" s="650"/>
      <c r="B32" s="650">
        <v>12.5</v>
      </c>
      <c r="C32" s="649">
        <v>987.341</v>
      </c>
      <c r="D32" s="649">
        <v>1305.405</v>
      </c>
      <c r="E32" s="649">
        <v>875.895</v>
      </c>
      <c r="F32" s="649">
        <v>850.145</v>
      </c>
      <c r="G32" s="649">
        <v>1648.91</v>
      </c>
      <c r="H32" s="649">
        <v>1335.275</v>
      </c>
      <c r="I32" s="649">
        <v>1788.99</v>
      </c>
      <c r="J32" s="649">
        <v>1335.79</v>
      </c>
      <c r="K32" s="649">
        <v>1225.58</v>
      </c>
      <c r="L32" s="649">
        <v>1156.57</v>
      </c>
      <c r="M32" s="649">
        <v>1319.825</v>
      </c>
      <c r="N32" s="649">
        <v>1059.235</v>
      </c>
      <c r="O32" s="649">
        <v>1059.235</v>
      </c>
      <c r="P32" s="649">
        <v>1059.235</v>
      </c>
      <c r="Q32" s="649">
        <v>1059.235</v>
      </c>
      <c r="R32" s="649">
        <v>1276.05</v>
      </c>
      <c r="S32" s="649">
        <v>1468.66</v>
      </c>
      <c r="T32" s="649">
        <v>1287.38</v>
      </c>
      <c r="U32" s="649">
        <v>1287.38</v>
      </c>
      <c r="V32" s="649">
        <v>1287.38</v>
      </c>
      <c r="W32" s="649">
        <v>1438.79</v>
      </c>
      <c r="X32" s="649">
        <v>1438.79</v>
      </c>
      <c r="Y32" s="649">
        <v>1438.79</v>
      </c>
      <c r="Z32" s="649">
        <v>2335.92</v>
      </c>
      <c r="AA32" s="649">
        <v>2335.92</v>
      </c>
      <c r="AB32" s="649">
        <v>1514.495</v>
      </c>
      <c r="AC32" s="649">
        <v>1805.985</v>
      </c>
      <c r="AD32" s="649">
        <v>1805.985</v>
      </c>
      <c r="AE32" s="649">
        <v>1805.985</v>
      </c>
      <c r="AF32" s="649">
        <v>1514.495</v>
      </c>
      <c r="AG32" s="649">
        <v>1962.03</v>
      </c>
    </row>
    <row r="33" ht="18" spans="1:33">
      <c r="A33" s="650"/>
      <c r="B33" s="650">
        <v>13</v>
      </c>
      <c r="C33" s="649">
        <v>1006.246</v>
      </c>
      <c r="D33" s="649">
        <v>1346.867</v>
      </c>
      <c r="E33" s="649">
        <v>881.822</v>
      </c>
      <c r="F33" s="649">
        <v>856.587</v>
      </c>
      <c r="G33" s="649">
        <v>1663.077</v>
      </c>
      <c r="H33" s="649">
        <v>1342.747</v>
      </c>
      <c r="I33" s="649">
        <v>1794.917</v>
      </c>
      <c r="J33" s="649">
        <v>1343.777</v>
      </c>
      <c r="K33" s="649">
        <v>1257.257</v>
      </c>
      <c r="L33" s="649">
        <v>1189.277</v>
      </c>
      <c r="M33" s="649">
        <v>1359.742</v>
      </c>
      <c r="N33" s="649">
        <v>1089.882</v>
      </c>
      <c r="O33" s="649">
        <v>1089.882</v>
      </c>
      <c r="P33" s="649">
        <v>1089.882</v>
      </c>
      <c r="Q33" s="649">
        <v>1089.882</v>
      </c>
      <c r="R33" s="649">
        <v>1310.302</v>
      </c>
      <c r="S33" s="649">
        <v>1508.062</v>
      </c>
      <c r="T33" s="649">
        <v>1321.632</v>
      </c>
      <c r="U33" s="649">
        <v>1321.632</v>
      </c>
      <c r="V33" s="649">
        <v>1321.632</v>
      </c>
      <c r="W33" s="649">
        <v>1481.797</v>
      </c>
      <c r="X33" s="649">
        <v>1481.797</v>
      </c>
      <c r="Y33" s="649">
        <v>1481.797</v>
      </c>
      <c r="Z33" s="649">
        <v>2402.617</v>
      </c>
      <c r="AA33" s="649">
        <v>2402.617</v>
      </c>
      <c r="AB33" s="649">
        <v>1562.137</v>
      </c>
      <c r="AC33" s="649">
        <v>1865.472</v>
      </c>
      <c r="AD33" s="649">
        <v>1865.472</v>
      </c>
      <c r="AE33" s="649">
        <v>1865.472</v>
      </c>
      <c r="AF33" s="649">
        <v>1562.137</v>
      </c>
      <c r="AG33" s="649">
        <v>1975.167</v>
      </c>
    </row>
    <row r="34" ht="18" spans="1:33">
      <c r="A34" s="650"/>
      <c r="B34" s="650">
        <v>13.5</v>
      </c>
      <c r="C34" s="649">
        <v>1032.876</v>
      </c>
      <c r="D34" s="649">
        <v>1396.054</v>
      </c>
      <c r="E34" s="649">
        <v>895.989</v>
      </c>
      <c r="F34" s="649">
        <v>870.239</v>
      </c>
      <c r="G34" s="649">
        <v>1696.299</v>
      </c>
      <c r="H34" s="649">
        <v>1357.944</v>
      </c>
      <c r="I34" s="649">
        <v>1809.084</v>
      </c>
      <c r="J34" s="649">
        <v>1358.974</v>
      </c>
      <c r="K34" s="649">
        <v>1296.659</v>
      </c>
      <c r="L34" s="649">
        <v>1229.709</v>
      </c>
      <c r="M34" s="649">
        <v>1407.384</v>
      </c>
      <c r="N34" s="649">
        <v>1128.254</v>
      </c>
      <c r="O34" s="649">
        <v>1128.254</v>
      </c>
      <c r="P34" s="649">
        <v>1128.254</v>
      </c>
      <c r="Q34" s="649">
        <v>1128.254</v>
      </c>
      <c r="R34" s="649">
        <v>1351.764</v>
      </c>
      <c r="S34" s="649">
        <v>1555.704</v>
      </c>
      <c r="T34" s="649">
        <v>1363.609</v>
      </c>
      <c r="U34" s="649">
        <v>1363.609</v>
      </c>
      <c r="V34" s="649">
        <v>1363.609</v>
      </c>
      <c r="W34" s="649">
        <v>1532.529</v>
      </c>
      <c r="X34" s="649">
        <v>1532.529</v>
      </c>
      <c r="Y34" s="649">
        <v>1532.529</v>
      </c>
      <c r="Z34" s="649">
        <v>2477.554</v>
      </c>
      <c r="AA34" s="649">
        <v>2477.554</v>
      </c>
      <c r="AB34" s="649">
        <v>1616.989</v>
      </c>
      <c r="AC34" s="649">
        <v>1932.169</v>
      </c>
      <c r="AD34" s="649">
        <v>1932.169</v>
      </c>
      <c r="AE34" s="649">
        <v>1932.169</v>
      </c>
      <c r="AF34" s="649">
        <v>1616.989</v>
      </c>
      <c r="AG34" s="649">
        <v>1996.029</v>
      </c>
    </row>
    <row r="35" ht="18" spans="1:33">
      <c r="A35" s="650"/>
      <c r="B35" s="650">
        <v>14</v>
      </c>
      <c r="C35" s="649">
        <v>1051.678</v>
      </c>
      <c r="D35" s="649">
        <v>1437.516</v>
      </c>
      <c r="E35" s="649">
        <v>901.916</v>
      </c>
      <c r="F35" s="649">
        <v>876.681</v>
      </c>
      <c r="G35" s="649">
        <v>1710.466</v>
      </c>
      <c r="H35" s="649">
        <v>1365.416</v>
      </c>
      <c r="I35" s="649">
        <v>1815.011</v>
      </c>
      <c r="J35" s="649">
        <v>1366.446</v>
      </c>
      <c r="K35" s="649">
        <v>1328.336</v>
      </c>
      <c r="L35" s="649">
        <v>1262.416</v>
      </c>
      <c r="M35" s="649">
        <v>1420.521</v>
      </c>
      <c r="N35" s="649">
        <v>1137.786</v>
      </c>
      <c r="O35" s="649">
        <v>1137.786</v>
      </c>
      <c r="P35" s="649">
        <v>1137.786</v>
      </c>
      <c r="Q35" s="649">
        <v>1137.786</v>
      </c>
      <c r="R35" s="649">
        <v>1386.016</v>
      </c>
      <c r="S35" s="649">
        <v>1595.106</v>
      </c>
      <c r="T35" s="649">
        <v>1397.346</v>
      </c>
      <c r="U35" s="649">
        <v>1397.346</v>
      </c>
      <c r="V35" s="649">
        <v>1397.346</v>
      </c>
      <c r="W35" s="649">
        <v>1575.021</v>
      </c>
      <c r="X35" s="649">
        <v>1575.021</v>
      </c>
      <c r="Y35" s="649">
        <v>1575.021</v>
      </c>
      <c r="Z35" s="649">
        <v>2488.631</v>
      </c>
      <c r="AA35" s="649">
        <v>2488.631</v>
      </c>
      <c r="AB35" s="649">
        <v>1664.631</v>
      </c>
      <c r="AC35" s="649">
        <v>1991.656</v>
      </c>
      <c r="AD35" s="649">
        <v>1991.656</v>
      </c>
      <c r="AE35" s="649">
        <v>1991.656</v>
      </c>
      <c r="AF35" s="649">
        <v>1664.631</v>
      </c>
      <c r="AG35" s="649">
        <v>2008.651</v>
      </c>
    </row>
    <row r="36" ht="18" spans="1:33">
      <c r="A36" s="650"/>
      <c r="B36" s="650">
        <v>14.5</v>
      </c>
      <c r="C36" s="649">
        <v>1078.308</v>
      </c>
      <c r="D36" s="649">
        <v>1486.703</v>
      </c>
      <c r="E36" s="649">
        <v>915.568</v>
      </c>
      <c r="F36" s="649">
        <v>890.848</v>
      </c>
      <c r="G36" s="649">
        <v>1743.688</v>
      </c>
      <c r="H36" s="649">
        <v>1380.613</v>
      </c>
      <c r="I36" s="649">
        <v>1829.178</v>
      </c>
      <c r="J36" s="649">
        <v>1381.643</v>
      </c>
      <c r="K36" s="649">
        <v>1367.738</v>
      </c>
      <c r="L36" s="649">
        <v>1303.363</v>
      </c>
      <c r="M36" s="649">
        <v>1441.898</v>
      </c>
      <c r="N36" s="649">
        <v>1154.528</v>
      </c>
      <c r="O36" s="649">
        <v>1154.528</v>
      </c>
      <c r="P36" s="649">
        <v>1154.528</v>
      </c>
      <c r="Q36" s="649">
        <v>1154.528</v>
      </c>
      <c r="R36" s="649">
        <v>1402.758</v>
      </c>
      <c r="S36" s="649">
        <v>1642.233</v>
      </c>
      <c r="T36" s="649">
        <v>1415.118</v>
      </c>
      <c r="U36" s="649">
        <v>1415.118</v>
      </c>
      <c r="V36" s="649">
        <v>1415.118</v>
      </c>
      <c r="W36" s="649">
        <v>1625.753</v>
      </c>
      <c r="X36" s="649">
        <v>1625.753</v>
      </c>
      <c r="Y36" s="649">
        <v>1625.753</v>
      </c>
      <c r="Z36" s="649">
        <v>2507.948</v>
      </c>
      <c r="AA36" s="649">
        <v>2507.948</v>
      </c>
      <c r="AB36" s="649">
        <v>1719.483</v>
      </c>
      <c r="AC36" s="649">
        <v>2058.353</v>
      </c>
      <c r="AD36" s="649">
        <v>2058.353</v>
      </c>
      <c r="AE36" s="649">
        <v>2058.353</v>
      </c>
      <c r="AF36" s="649">
        <v>1719.483</v>
      </c>
      <c r="AG36" s="649">
        <v>2029.513</v>
      </c>
    </row>
    <row r="37" ht="18" spans="1:33">
      <c r="A37" s="650"/>
      <c r="B37" s="650">
        <v>15</v>
      </c>
      <c r="C37" s="649">
        <v>1097.007</v>
      </c>
      <c r="D37" s="649">
        <v>1528.165</v>
      </c>
      <c r="E37" s="649">
        <v>922.01</v>
      </c>
      <c r="F37" s="649">
        <v>896.775</v>
      </c>
      <c r="G37" s="649">
        <v>1757.855</v>
      </c>
      <c r="H37" s="649">
        <v>1388.085</v>
      </c>
      <c r="I37" s="649">
        <v>1835.105</v>
      </c>
      <c r="J37" s="649">
        <v>1389.115</v>
      </c>
      <c r="K37" s="649">
        <v>1399.415</v>
      </c>
      <c r="L37" s="649">
        <v>1336.07</v>
      </c>
      <c r="M37" s="649">
        <v>1455.035</v>
      </c>
      <c r="N37" s="649">
        <v>1163.545</v>
      </c>
      <c r="O37" s="649">
        <v>1163.545</v>
      </c>
      <c r="P37" s="649">
        <v>1163.545</v>
      </c>
      <c r="Q37" s="649">
        <v>1163.545</v>
      </c>
      <c r="R37" s="649">
        <v>1411.775</v>
      </c>
      <c r="S37" s="649">
        <v>1650.735</v>
      </c>
      <c r="T37" s="649">
        <v>1425.165</v>
      </c>
      <c r="U37" s="649">
        <v>1425.165</v>
      </c>
      <c r="V37" s="649">
        <v>1425.165</v>
      </c>
      <c r="W37" s="649">
        <v>1668.76</v>
      </c>
      <c r="X37" s="649">
        <v>1668.76</v>
      </c>
      <c r="Y37" s="649">
        <v>1668.76</v>
      </c>
      <c r="Z37" s="649">
        <v>2519.54</v>
      </c>
      <c r="AA37" s="649">
        <v>2519.54</v>
      </c>
      <c r="AB37" s="649">
        <v>1766.61</v>
      </c>
      <c r="AC37" s="649">
        <v>2117.84</v>
      </c>
      <c r="AD37" s="649">
        <v>2117.84</v>
      </c>
      <c r="AE37" s="649">
        <v>2117.84</v>
      </c>
      <c r="AF37" s="649">
        <v>1766.61</v>
      </c>
      <c r="AG37" s="649">
        <v>2042.65</v>
      </c>
    </row>
    <row r="38" ht="18" spans="1:33">
      <c r="A38" s="650"/>
      <c r="B38" s="650">
        <v>15.5</v>
      </c>
      <c r="C38" s="649">
        <v>1123.637</v>
      </c>
      <c r="D38" s="649">
        <v>1577.352</v>
      </c>
      <c r="E38" s="649">
        <v>935.662</v>
      </c>
      <c r="F38" s="649">
        <v>910.942</v>
      </c>
      <c r="G38" s="649">
        <v>1791.077</v>
      </c>
      <c r="H38" s="649">
        <v>1403.282</v>
      </c>
      <c r="I38" s="649">
        <v>1849.272</v>
      </c>
      <c r="J38" s="649">
        <v>1404.312</v>
      </c>
      <c r="K38" s="649">
        <v>1413.582</v>
      </c>
      <c r="L38" s="649">
        <v>1376.502</v>
      </c>
      <c r="M38" s="649">
        <v>1476.412</v>
      </c>
      <c r="N38" s="649">
        <v>1180.802</v>
      </c>
      <c r="O38" s="649">
        <v>1180.802</v>
      </c>
      <c r="P38" s="649">
        <v>1180.802</v>
      </c>
      <c r="Q38" s="649">
        <v>1180.802</v>
      </c>
      <c r="R38" s="649">
        <v>1428.517</v>
      </c>
      <c r="S38" s="649">
        <v>1666.962</v>
      </c>
      <c r="T38" s="649">
        <v>1442.422</v>
      </c>
      <c r="U38" s="649">
        <v>1442.422</v>
      </c>
      <c r="V38" s="649">
        <v>1442.422</v>
      </c>
      <c r="W38" s="649">
        <v>1719.492</v>
      </c>
      <c r="X38" s="649">
        <v>1719.492</v>
      </c>
      <c r="Y38" s="649">
        <v>1719.492</v>
      </c>
      <c r="Z38" s="649">
        <v>2538.342</v>
      </c>
      <c r="AA38" s="649">
        <v>2538.342</v>
      </c>
      <c r="AB38" s="649">
        <v>1821.977</v>
      </c>
      <c r="AC38" s="649">
        <v>2142.822</v>
      </c>
      <c r="AD38" s="649">
        <v>2142.822</v>
      </c>
      <c r="AE38" s="649">
        <v>2142.822</v>
      </c>
      <c r="AF38" s="649">
        <v>1821.977</v>
      </c>
      <c r="AG38" s="649">
        <v>2063.512</v>
      </c>
    </row>
    <row r="39" ht="18" spans="1:33">
      <c r="A39" s="650"/>
      <c r="B39" s="650">
        <v>16</v>
      </c>
      <c r="C39" s="649">
        <v>1142.439</v>
      </c>
      <c r="D39" s="649">
        <v>1618.814</v>
      </c>
      <c r="E39" s="649">
        <v>941.589</v>
      </c>
      <c r="F39" s="649">
        <v>917.384</v>
      </c>
      <c r="G39" s="649">
        <v>1805.759</v>
      </c>
      <c r="H39" s="649">
        <v>1410.754</v>
      </c>
      <c r="I39" s="649">
        <v>1855.199</v>
      </c>
      <c r="J39" s="649">
        <v>1411.784</v>
      </c>
      <c r="K39" s="649">
        <v>1420.539</v>
      </c>
      <c r="L39" s="649">
        <v>1409.209</v>
      </c>
      <c r="M39" s="649">
        <v>1489.549</v>
      </c>
      <c r="N39" s="649">
        <v>1189.819</v>
      </c>
      <c r="O39" s="649">
        <v>1189.819</v>
      </c>
      <c r="P39" s="649">
        <v>1189.819</v>
      </c>
      <c r="Q39" s="649">
        <v>1189.819</v>
      </c>
      <c r="R39" s="649">
        <v>1437.534</v>
      </c>
      <c r="S39" s="649">
        <v>1674.949</v>
      </c>
      <c r="T39" s="649">
        <v>1452.469</v>
      </c>
      <c r="U39" s="649">
        <v>1452.469</v>
      </c>
      <c r="V39" s="649">
        <v>1452.469</v>
      </c>
      <c r="W39" s="649">
        <v>1762.499</v>
      </c>
      <c r="X39" s="649">
        <v>1762.499</v>
      </c>
      <c r="Y39" s="649">
        <v>1762.499</v>
      </c>
      <c r="Z39" s="649">
        <v>2549.934</v>
      </c>
      <c r="AA39" s="649">
        <v>2549.934</v>
      </c>
      <c r="AB39" s="649">
        <v>1869.104</v>
      </c>
      <c r="AC39" s="649">
        <v>2160.079</v>
      </c>
      <c r="AD39" s="649">
        <v>2160.079</v>
      </c>
      <c r="AE39" s="649">
        <v>2160.079</v>
      </c>
      <c r="AF39" s="649">
        <v>1869.104</v>
      </c>
      <c r="AG39" s="649">
        <v>2076.649</v>
      </c>
    </row>
    <row r="40" ht="18" spans="1:33">
      <c r="A40" s="650"/>
      <c r="B40" s="650">
        <v>16.5</v>
      </c>
      <c r="C40" s="649">
        <v>1169.069</v>
      </c>
      <c r="D40" s="649">
        <v>1668.001</v>
      </c>
      <c r="E40" s="649">
        <v>955.241</v>
      </c>
      <c r="F40" s="649">
        <v>931.036</v>
      </c>
      <c r="G40" s="649">
        <v>1838.466</v>
      </c>
      <c r="H40" s="649">
        <v>1426.466</v>
      </c>
      <c r="I40" s="649">
        <v>1869.366</v>
      </c>
      <c r="J40" s="649">
        <v>1426.981</v>
      </c>
      <c r="K40" s="649">
        <v>1434.706</v>
      </c>
      <c r="L40" s="649">
        <v>1450.156</v>
      </c>
      <c r="M40" s="649">
        <v>1510.926</v>
      </c>
      <c r="N40" s="649">
        <v>1206.561</v>
      </c>
      <c r="O40" s="649">
        <v>1206.561</v>
      </c>
      <c r="P40" s="649">
        <v>1206.561</v>
      </c>
      <c r="Q40" s="649">
        <v>1206.561</v>
      </c>
      <c r="R40" s="649">
        <v>1454.276</v>
      </c>
      <c r="S40" s="649">
        <v>1691.176</v>
      </c>
      <c r="T40" s="649">
        <v>1470.241</v>
      </c>
      <c r="U40" s="649">
        <v>1470.241</v>
      </c>
      <c r="V40" s="649">
        <v>1470.241</v>
      </c>
      <c r="W40" s="649">
        <v>1812.716</v>
      </c>
      <c r="X40" s="649">
        <v>1812.716</v>
      </c>
      <c r="Y40" s="649">
        <v>1812.716</v>
      </c>
      <c r="Z40" s="649">
        <v>2569.251</v>
      </c>
      <c r="AA40" s="649">
        <v>2569.251</v>
      </c>
      <c r="AB40" s="649">
        <v>1924.471</v>
      </c>
      <c r="AC40" s="649">
        <v>2185.576</v>
      </c>
      <c r="AD40" s="649">
        <v>2185.576</v>
      </c>
      <c r="AE40" s="649">
        <v>2185.576</v>
      </c>
      <c r="AF40" s="649">
        <v>1924.471</v>
      </c>
      <c r="AG40" s="649">
        <v>2097.511</v>
      </c>
    </row>
    <row r="41" ht="18" spans="1:33">
      <c r="A41" s="650"/>
      <c r="B41" s="650">
        <v>17</v>
      </c>
      <c r="C41" s="649">
        <v>1187.768</v>
      </c>
      <c r="D41" s="649">
        <v>1709.463</v>
      </c>
      <c r="E41" s="649">
        <v>961.683</v>
      </c>
      <c r="F41" s="649">
        <v>937.478</v>
      </c>
      <c r="G41" s="649">
        <v>1853.148</v>
      </c>
      <c r="H41" s="649">
        <v>1433.938</v>
      </c>
      <c r="I41" s="649">
        <v>1875.293</v>
      </c>
      <c r="J41" s="649">
        <v>1434.968</v>
      </c>
      <c r="K41" s="649">
        <v>1441.663</v>
      </c>
      <c r="L41" s="649">
        <v>1482.863</v>
      </c>
      <c r="M41" s="649">
        <v>1524.063</v>
      </c>
      <c r="N41" s="649">
        <v>1216.093</v>
      </c>
      <c r="O41" s="649">
        <v>1216.093</v>
      </c>
      <c r="P41" s="649">
        <v>1216.093</v>
      </c>
      <c r="Q41" s="649">
        <v>1216.093</v>
      </c>
      <c r="R41" s="649">
        <v>1463.293</v>
      </c>
      <c r="S41" s="649">
        <v>1699.678</v>
      </c>
      <c r="T41" s="649">
        <v>1480.288</v>
      </c>
      <c r="U41" s="649">
        <v>1480.288</v>
      </c>
      <c r="V41" s="649">
        <v>1480.288</v>
      </c>
      <c r="W41" s="649">
        <v>1855.723</v>
      </c>
      <c r="X41" s="649">
        <v>1855.723</v>
      </c>
      <c r="Y41" s="649">
        <v>1855.723</v>
      </c>
      <c r="Z41" s="649">
        <v>2580.843</v>
      </c>
      <c r="AA41" s="649">
        <v>2580.843</v>
      </c>
      <c r="AB41" s="649">
        <v>1971.598</v>
      </c>
      <c r="AC41" s="649">
        <v>2202.833</v>
      </c>
      <c r="AD41" s="649">
        <v>2202.833</v>
      </c>
      <c r="AE41" s="649">
        <v>2202.833</v>
      </c>
      <c r="AF41" s="649">
        <v>1971.598</v>
      </c>
      <c r="AG41" s="649">
        <v>2110.648</v>
      </c>
    </row>
    <row r="42" ht="18" spans="1:33">
      <c r="A42" s="650"/>
      <c r="B42" s="650">
        <v>17.5</v>
      </c>
      <c r="C42" s="649">
        <v>1214.398</v>
      </c>
      <c r="D42" s="649">
        <v>1758.65</v>
      </c>
      <c r="E42" s="649">
        <v>975.335</v>
      </c>
      <c r="F42" s="649">
        <v>951.645</v>
      </c>
      <c r="G42" s="649">
        <v>1885.855</v>
      </c>
      <c r="H42" s="649">
        <v>1449.135</v>
      </c>
      <c r="I42" s="649">
        <v>1889.46</v>
      </c>
      <c r="J42" s="649">
        <v>1450.165</v>
      </c>
      <c r="K42" s="649">
        <v>1455.83</v>
      </c>
      <c r="L42" s="649">
        <v>1523.295</v>
      </c>
      <c r="M42" s="649">
        <v>1545.44</v>
      </c>
      <c r="N42" s="649">
        <v>1232.835</v>
      </c>
      <c r="O42" s="649">
        <v>1232.835</v>
      </c>
      <c r="P42" s="649">
        <v>1232.835</v>
      </c>
      <c r="Q42" s="649">
        <v>1232.835</v>
      </c>
      <c r="R42" s="649">
        <v>1479.52</v>
      </c>
      <c r="S42" s="649">
        <v>1715.39</v>
      </c>
      <c r="T42" s="649">
        <v>1497.545</v>
      </c>
      <c r="U42" s="649">
        <v>1497.545</v>
      </c>
      <c r="V42" s="649">
        <v>1497.545</v>
      </c>
      <c r="W42" s="649">
        <v>1906.455</v>
      </c>
      <c r="X42" s="649">
        <v>1906.455</v>
      </c>
      <c r="Y42" s="649">
        <v>1906.455</v>
      </c>
      <c r="Z42" s="649">
        <v>2599.645</v>
      </c>
      <c r="AA42" s="649">
        <v>2599.645</v>
      </c>
      <c r="AB42" s="649">
        <v>2026.965</v>
      </c>
      <c r="AC42" s="649">
        <v>2227.815</v>
      </c>
      <c r="AD42" s="649">
        <v>2227.815</v>
      </c>
      <c r="AE42" s="649">
        <v>2227.815</v>
      </c>
      <c r="AF42" s="649">
        <v>2026.965</v>
      </c>
      <c r="AG42" s="649">
        <v>2131.51</v>
      </c>
    </row>
    <row r="43" ht="18" spans="1:33">
      <c r="A43" s="650"/>
      <c r="B43" s="650">
        <v>18</v>
      </c>
      <c r="C43" s="649">
        <v>1233.2</v>
      </c>
      <c r="D43" s="649">
        <v>1800.112</v>
      </c>
      <c r="E43" s="649">
        <v>981.262</v>
      </c>
      <c r="F43" s="649">
        <v>958.087</v>
      </c>
      <c r="G43" s="649">
        <v>1900.537</v>
      </c>
      <c r="H43" s="649">
        <v>1456.607</v>
      </c>
      <c r="I43" s="649">
        <v>1895.387</v>
      </c>
      <c r="J43" s="649">
        <v>1457.637</v>
      </c>
      <c r="K43" s="649">
        <v>1462.787</v>
      </c>
      <c r="L43" s="649">
        <v>1556.002</v>
      </c>
      <c r="M43" s="649">
        <v>1559.092</v>
      </c>
      <c r="N43" s="649">
        <v>1241.852</v>
      </c>
      <c r="O43" s="649">
        <v>1241.852</v>
      </c>
      <c r="P43" s="649">
        <v>1241.852</v>
      </c>
      <c r="Q43" s="649">
        <v>1241.852</v>
      </c>
      <c r="R43" s="649">
        <v>1488.537</v>
      </c>
      <c r="S43" s="649">
        <v>1723.892</v>
      </c>
      <c r="T43" s="649">
        <v>1507.592</v>
      </c>
      <c r="U43" s="649">
        <v>1507.592</v>
      </c>
      <c r="V43" s="649">
        <v>1507.592</v>
      </c>
      <c r="W43" s="649">
        <v>1949.462</v>
      </c>
      <c r="X43" s="649">
        <v>1949.462</v>
      </c>
      <c r="Y43" s="649">
        <v>1949.462</v>
      </c>
      <c r="Z43" s="649">
        <v>2611.237</v>
      </c>
      <c r="AA43" s="649">
        <v>2611.237</v>
      </c>
      <c r="AB43" s="649">
        <v>2074.092</v>
      </c>
      <c r="AC43" s="649">
        <v>2245.072</v>
      </c>
      <c r="AD43" s="649">
        <v>2245.072</v>
      </c>
      <c r="AE43" s="649">
        <v>2245.072</v>
      </c>
      <c r="AF43" s="649">
        <v>2074.092</v>
      </c>
      <c r="AG43" s="649">
        <v>2144.647</v>
      </c>
    </row>
    <row r="44" ht="18" spans="1:33">
      <c r="A44" s="650"/>
      <c r="B44" s="650">
        <v>18.5</v>
      </c>
      <c r="C44" s="649">
        <v>1259.727</v>
      </c>
      <c r="D44" s="649">
        <v>1849.299</v>
      </c>
      <c r="E44" s="649">
        <v>995.429</v>
      </c>
      <c r="F44" s="649">
        <v>971.739</v>
      </c>
      <c r="G44" s="649">
        <v>1933.244</v>
      </c>
      <c r="H44" s="649">
        <v>1471.804</v>
      </c>
      <c r="I44" s="649">
        <v>1909.554</v>
      </c>
      <c r="J44" s="649">
        <v>1472.834</v>
      </c>
      <c r="K44" s="649">
        <v>1476.954</v>
      </c>
      <c r="L44" s="649">
        <v>1577.379</v>
      </c>
      <c r="M44" s="649">
        <v>1579.954</v>
      </c>
      <c r="N44" s="649">
        <v>1259.109</v>
      </c>
      <c r="O44" s="649">
        <v>1259.109</v>
      </c>
      <c r="P44" s="649">
        <v>1259.109</v>
      </c>
      <c r="Q44" s="649">
        <v>1259.109</v>
      </c>
      <c r="R44" s="649">
        <v>1505.279</v>
      </c>
      <c r="S44" s="649">
        <v>1740.119</v>
      </c>
      <c r="T44" s="649">
        <v>1525.364</v>
      </c>
      <c r="U44" s="649">
        <v>1525.364</v>
      </c>
      <c r="V44" s="649">
        <v>1525.364</v>
      </c>
      <c r="W44" s="649">
        <v>1973.414</v>
      </c>
      <c r="X44" s="649">
        <v>1973.414</v>
      </c>
      <c r="Y44" s="649">
        <v>1973.414</v>
      </c>
      <c r="Z44" s="649">
        <v>2630.554</v>
      </c>
      <c r="AA44" s="649">
        <v>2630.554</v>
      </c>
      <c r="AB44" s="649">
        <v>2128.944</v>
      </c>
      <c r="AC44" s="649">
        <v>2270.054</v>
      </c>
      <c r="AD44" s="649">
        <v>2270.054</v>
      </c>
      <c r="AE44" s="649">
        <v>2270.054</v>
      </c>
      <c r="AF44" s="649">
        <v>2128.944</v>
      </c>
      <c r="AG44" s="649">
        <v>2165.509</v>
      </c>
    </row>
    <row r="45" ht="18" spans="1:33">
      <c r="A45" s="650"/>
      <c r="B45" s="650">
        <v>19</v>
      </c>
      <c r="C45" s="649">
        <v>1278.735</v>
      </c>
      <c r="D45" s="649">
        <v>1890.761</v>
      </c>
      <c r="E45" s="649">
        <v>1001.356</v>
      </c>
      <c r="F45" s="649">
        <v>978.181</v>
      </c>
      <c r="G45" s="649">
        <v>1947.926</v>
      </c>
      <c r="H45" s="649">
        <v>1479.276</v>
      </c>
      <c r="I45" s="649">
        <v>1915.481</v>
      </c>
      <c r="J45" s="649">
        <v>1480.306</v>
      </c>
      <c r="K45" s="649">
        <v>1483.911</v>
      </c>
      <c r="L45" s="649">
        <v>1591.031</v>
      </c>
      <c r="M45" s="649">
        <v>1593.606</v>
      </c>
      <c r="N45" s="649">
        <v>1268.126</v>
      </c>
      <c r="O45" s="649">
        <v>1268.126</v>
      </c>
      <c r="P45" s="649">
        <v>1268.126</v>
      </c>
      <c r="Q45" s="649">
        <v>1268.126</v>
      </c>
      <c r="R45" s="649">
        <v>1514.296</v>
      </c>
      <c r="S45" s="649">
        <v>1748.621</v>
      </c>
      <c r="T45" s="649">
        <v>1535.411</v>
      </c>
      <c r="U45" s="649">
        <v>1535.411</v>
      </c>
      <c r="V45" s="649">
        <v>1535.411</v>
      </c>
      <c r="W45" s="649">
        <v>1989.126</v>
      </c>
      <c r="X45" s="649">
        <v>1989.126</v>
      </c>
      <c r="Y45" s="649">
        <v>1989.126</v>
      </c>
      <c r="Z45" s="649">
        <v>2642.146</v>
      </c>
      <c r="AA45" s="649">
        <v>2642.146</v>
      </c>
      <c r="AB45" s="649">
        <v>2176.586</v>
      </c>
      <c r="AC45" s="649">
        <v>2287.826</v>
      </c>
      <c r="AD45" s="649">
        <v>2287.826</v>
      </c>
      <c r="AE45" s="649">
        <v>2287.826</v>
      </c>
      <c r="AF45" s="649">
        <v>2176.586</v>
      </c>
      <c r="AG45" s="649">
        <v>2178.646</v>
      </c>
    </row>
    <row r="46" ht="18" spans="1:33">
      <c r="A46" s="650"/>
      <c r="B46" s="650">
        <v>19.5</v>
      </c>
      <c r="C46" s="649">
        <v>1311.957</v>
      </c>
      <c r="D46" s="649">
        <v>1939.948</v>
      </c>
      <c r="E46" s="649">
        <v>1015.523</v>
      </c>
      <c r="F46" s="649">
        <v>993.378</v>
      </c>
      <c r="G46" s="649">
        <v>1979.603</v>
      </c>
      <c r="H46" s="649">
        <v>1493.443</v>
      </c>
      <c r="I46" s="649">
        <v>1930.163</v>
      </c>
      <c r="J46" s="649">
        <v>1494.988</v>
      </c>
      <c r="K46" s="649">
        <v>1497.048</v>
      </c>
      <c r="L46" s="649">
        <v>1611.893</v>
      </c>
      <c r="M46" s="649">
        <v>1613.953</v>
      </c>
      <c r="N46" s="649">
        <v>1283.838</v>
      </c>
      <c r="O46" s="649">
        <v>1283.838</v>
      </c>
      <c r="P46" s="649">
        <v>1283.838</v>
      </c>
      <c r="Q46" s="649">
        <v>1283.838</v>
      </c>
      <c r="R46" s="649">
        <v>1530.008</v>
      </c>
      <c r="S46" s="649">
        <v>1764.333</v>
      </c>
      <c r="T46" s="649">
        <v>1551.123</v>
      </c>
      <c r="U46" s="649">
        <v>1551.123</v>
      </c>
      <c r="V46" s="649">
        <v>1551.123</v>
      </c>
      <c r="W46" s="649">
        <v>2005.353</v>
      </c>
      <c r="X46" s="649">
        <v>2005.353</v>
      </c>
      <c r="Y46" s="649">
        <v>2005.353</v>
      </c>
      <c r="Z46" s="649">
        <v>2658.888</v>
      </c>
      <c r="AA46" s="649">
        <v>2658.888</v>
      </c>
      <c r="AB46" s="649">
        <v>2309.718</v>
      </c>
      <c r="AC46" s="649">
        <v>2307.658</v>
      </c>
      <c r="AD46" s="649">
        <v>2307.658</v>
      </c>
      <c r="AE46" s="649">
        <v>2307.658</v>
      </c>
      <c r="AF46" s="649">
        <v>2309.718</v>
      </c>
      <c r="AG46" s="649">
        <v>2200.023</v>
      </c>
    </row>
    <row r="47" ht="18" spans="1:33">
      <c r="A47" s="650"/>
      <c r="B47" s="650">
        <v>20</v>
      </c>
      <c r="C47" s="649">
        <v>1256.187</v>
      </c>
      <c r="D47" s="649">
        <v>1981.41</v>
      </c>
      <c r="E47" s="649">
        <v>1021.45</v>
      </c>
      <c r="F47" s="649">
        <v>998.79</v>
      </c>
      <c r="G47" s="649">
        <v>1992.225</v>
      </c>
      <c r="H47" s="649">
        <v>1498.855</v>
      </c>
      <c r="I47" s="649">
        <v>1935.575</v>
      </c>
      <c r="J47" s="649">
        <v>1500.4</v>
      </c>
      <c r="K47" s="649">
        <v>1502.975</v>
      </c>
      <c r="L47" s="649">
        <v>1624.515</v>
      </c>
      <c r="M47" s="649">
        <v>1626.06</v>
      </c>
      <c r="N47" s="649">
        <v>1291.825</v>
      </c>
      <c r="O47" s="649">
        <v>1291.825</v>
      </c>
      <c r="P47" s="649">
        <v>1291.825</v>
      </c>
      <c r="Q47" s="649">
        <v>1291.825</v>
      </c>
      <c r="R47" s="649">
        <v>1537.995</v>
      </c>
      <c r="S47" s="649">
        <v>1772.32</v>
      </c>
      <c r="T47" s="649">
        <v>1559.11</v>
      </c>
      <c r="U47" s="649">
        <v>1559.11</v>
      </c>
      <c r="V47" s="649">
        <v>1559.11</v>
      </c>
      <c r="W47" s="649">
        <v>2013.34</v>
      </c>
      <c r="X47" s="649">
        <v>2013.34</v>
      </c>
      <c r="Y47" s="649">
        <v>2013.34</v>
      </c>
      <c r="Z47" s="649">
        <v>2666.875</v>
      </c>
      <c r="AA47" s="649">
        <v>2666.875</v>
      </c>
      <c r="AB47" s="649">
        <v>2322.34</v>
      </c>
      <c r="AC47" s="649">
        <v>2320.28</v>
      </c>
      <c r="AD47" s="649">
        <v>2320.28</v>
      </c>
      <c r="AE47" s="649">
        <v>2320.28</v>
      </c>
      <c r="AF47" s="649">
        <v>2322.34</v>
      </c>
      <c r="AG47" s="649">
        <v>2212.645</v>
      </c>
    </row>
    <row r="48" ht="18" spans="1:33">
      <c r="A48" s="650"/>
      <c r="B48" s="650">
        <v>20.5</v>
      </c>
      <c r="C48" s="649">
        <v>1288.997</v>
      </c>
      <c r="D48" s="649">
        <v>2030.597</v>
      </c>
      <c r="E48" s="649">
        <v>1061.882</v>
      </c>
      <c r="F48" s="649">
        <v>1038.192</v>
      </c>
      <c r="G48" s="649">
        <v>2074.372</v>
      </c>
      <c r="H48" s="649">
        <v>1563.492</v>
      </c>
      <c r="I48" s="649">
        <v>2021.842</v>
      </c>
      <c r="J48" s="649">
        <v>1565.037</v>
      </c>
      <c r="K48" s="649">
        <v>1567.097</v>
      </c>
      <c r="L48" s="649">
        <v>1688.122</v>
      </c>
      <c r="M48" s="649">
        <v>1689.667</v>
      </c>
      <c r="N48" s="649">
        <v>1343.587</v>
      </c>
      <c r="O48" s="649">
        <v>1343.587</v>
      </c>
      <c r="P48" s="649">
        <v>1343.587</v>
      </c>
      <c r="Q48" s="649">
        <v>1343.587</v>
      </c>
      <c r="R48" s="649">
        <v>1601.602</v>
      </c>
      <c r="S48" s="649">
        <v>1848.287</v>
      </c>
      <c r="T48" s="649">
        <v>1623.747</v>
      </c>
      <c r="U48" s="649">
        <v>1623.747</v>
      </c>
      <c r="V48" s="649">
        <v>1623.747</v>
      </c>
      <c r="W48" s="649">
        <v>2100.637</v>
      </c>
      <c r="X48" s="649">
        <v>2100.637</v>
      </c>
      <c r="Y48" s="649">
        <v>2100.637</v>
      </c>
      <c r="Z48" s="649">
        <v>2786.617</v>
      </c>
      <c r="AA48" s="649">
        <v>2786.617</v>
      </c>
      <c r="AB48" s="649">
        <v>2420.967</v>
      </c>
      <c r="AC48" s="649">
        <v>2418.907</v>
      </c>
      <c r="AD48" s="649">
        <v>2418.907</v>
      </c>
      <c r="AE48" s="649">
        <v>2418.907</v>
      </c>
      <c r="AF48" s="649">
        <v>2420.967</v>
      </c>
      <c r="AG48" s="649">
        <v>2305.607</v>
      </c>
    </row>
    <row r="49" ht="18" spans="1:33">
      <c r="A49" s="650"/>
      <c r="B49" s="650">
        <v>21</v>
      </c>
      <c r="C49" s="649">
        <v>1368.157</v>
      </c>
      <c r="D49" s="649">
        <v>2072.059</v>
      </c>
      <c r="E49" s="649">
        <v>1067.294</v>
      </c>
      <c r="F49" s="649">
        <v>1044.119</v>
      </c>
      <c r="G49" s="649">
        <v>2086.994</v>
      </c>
      <c r="H49" s="649">
        <v>1568.904</v>
      </c>
      <c r="I49" s="649">
        <v>2027.254</v>
      </c>
      <c r="J49" s="649">
        <v>1570.449</v>
      </c>
      <c r="K49" s="649">
        <v>1572.509</v>
      </c>
      <c r="L49" s="649">
        <v>1700.744</v>
      </c>
      <c r="M49" s="649">
        <v>1702.289</v>
      </c>
      <c r="N49" s="649">
        <v>1351.574</v>
      </c>
      <c r="O49" s="649">
        <v>1351.574</v>
      </c>
      <c r="P49" s="649">
        <v>1351.574</v>
      </c>
      <c r="Q49" s="649">
        <v>1351.574</v>
      </c>
      <c r="R49" s="649">
        <v>1609.589</v>
      </c>
      <c r="S49" s="649">
        <v>1856.274</v>
      </c>
      <c r="T49" s="649">
        <v>1631.734</v>
      </c>
      <c r="U49" s="649">
        <v>1631.734</v>
      </c>
      <c r="V49" s="649">
        <v>1631.734</v>
      </c>
      <c r="W49" s="649">
        <v>2108.624</v>
      </c>
      <c r="X49" s="649">
        <v>2108.624</v>
      </c>
      <c r="Y49" s="649">
        <v>2108.624</v>
      </c>
      <c r="Z49" s="649">
        <v>2795.119</v>
      </c>
      <c r="AA49" s="649">
        <v>2795.119</v>
      </c>
      <c r="AB49" s="649">
        <v>2433.589</v>
      </c>
      <c r="AC49" s="649">
        <v>2431.529</v>
      </c>
      <c r="AD49" s="649">
        <v>2431.529</v>
      </c>
      <c r="AE49" s="649">
        <v>2431.529</v>
      </c>
      <c r="AF49" s="649">
        <v>2433.589</v>
      </c>
      <c r="AG49" s="649">
        <v>2318.229</v>
      </c>
    </row>
    <row r="50" ht="18" spans="1:33">
      <c r="A50" s="650"/>
      <c r="B50" s="650">
        <v>21.5</v>
      </c>
      <c r="C50" s="649">
        <v>1385.62</v>
      </c>
      <c r="D50" s="649">
        <v>2010.006</v>
      </c>
      <c r="E50" s="649">
        <v>1059.831</v>
      </c>
      <c r="F50" s="649">
        <v>1036.656</v>
      </c>
      <c r="G50" s="649">
        <v>2069.231</v>
      </c>
      <c r="H50" s="649">
        <v>1552.686</v>
      </c>
      <c r="I50" s="649">
        <v>2002.796</v>
      </c>
      <c r="J50" s="649">
        <v>1553.716</v>
      </c>
      <c r="K50" s="649">
        <v>1555.776</v>
      </c>
      <c r="L50" s="649">
        <v>1675.256</v>
      </c>
      <c r="M50" s="649">
        <v>1676.801</v>
      </c>
      <c r="N50" s="649">
        <v>1336.386</v>
      </c>
      <c r="O50" s="649">
        <v>1336.386</v>
      </c>
      <c r="P50" s="649">
        <v>1336.386</v>
      </c>
      <c r="Q50" s="649">
        <v>1336.386</v>
      </c>
      <c r="R50" s="649">
        <v>1590.281</v>
      </c>
      <c r="S50" s="649">
        <v>1832.331</v>
      </c>
      <c r="T50" s="649">
        <v>1611.911</v>
      </c>
      <c r="U50" s="649">
        <v>1611.911</v>
      </c>
      <c r="V50" s="649">
        <v>1611.911</v>
      </c>
      <c r="W50" s="649">
        <v>2080.046</v>
      </c>
      <c r="X50" s="649">
        <v>2080.046</v>
      </c>
      <c r="Y50" s="649">
        <v>2080.046</v>
      </c>
      <c r="Z50" s="649">
        <v>2754.181</v>
      </c>
      <c r="AA50" s="649">
        <v>2754.181</v>
      </c>
      <c r="AB50" s="649">
        <v>2394.711</v>
      </c>
      <c r="AC50" s="649">
        <v>2393.166</v>
      </c>
      <c r="AD50" s="649">
        <v>2393.166</v>
      </c>
      <c r="AE50" s="649">
        <v>2393.166</v>
      </c>
      <c r="AF50" s="649">
        <v>2394.711</v>
      </c>
      <c r="AG50" s="649">
        <v>2281.926</v>
      </c>
    </row>
    <row r="51" ht="18" spans="1:33">
      <c r="A51" s="650"/>
      <c r="B51" s="650">
        <v>22</v>
      </c>
      <c r="C51" s="649">
        <v>1409.675</v>
      </c>
      <c r="D51" s="649">
        <v>2048.893</v>
      </c>
      <c r="E51" s="649">
        <v>1065.243</v>
      </c>
      <c r="F51" s="649">
        <v>1042.068</v>
      </c>
      <c r="G51" s="649">
        <v>2081.338</v>
      </c>
      <c r="H51" s="649">
        <v>1557.583</v>
      </c>
      <c r="I51" s="649">
        <v>2008.208</v>
      </c>
      <c r="J51" s="649">
        <v>1559.128</v>
      </c>
      <c r="K51" s="649">
        <v>1561.188</v>
      </c>
      <c r="L51" s="649">
        <v>1687.363</v>
      </c>
      <c r="M51" s="649">
        <v>1688.908</v>
      </c>
      <c r="N51" s="649">
        <v>1344.373</v>
      </c>
      <c r="O51" s="649">
        <v>1344.373</v>
      </c>
      <c r="P51" s="649">
        <v>1344.373</v>
      </c>
      <c r="Q51" s="649">
        <v>1344.373</v>
      </c>
      <c r="R51" s="649">
        <v>1597.753</v>
      </c>
      <c r="S51" s="649">
        <v>1839.803</v>
      </c>
      <c r="T51" s="649">
        <v>1619.383</v>
      </c>
      <c r="U51" s="649">
        <v>1619.383</v>
      </c>
      <c r="V51" s="649">
        <v>1619.383</v>
      </c>
      <c r="W51" s="649">
        <v>2088.033</v>
      </c>
      <c r="X51" s="649">
        <v>2088.033</v>
      </c>
      <c r="Y51" s="649">
        <v>2088.033</v>
      </c>
      <c r="Z51" s="649">
        <v>2761.653</v>
      </c>
      <c r="AA51" s="649">
        <v>2761.653</v>
      </c>
      <c r="AB51" s="649">
        <v>2406.818</v>
      </c>
      <c r="AC51" s="649">
        <v>2404.758</v>
      </c>
      <c r="AD51" s="649">
        <v>2404.758</v>
      </c>
      <c r="AE51" s="649">
        <v>2404.758</v>
      </c>
      <c r="AF51" s="649">
        <v>2406.818</v>
      </c>
      <c r="AG51" s="649">
        <v>2293.518</v>
      </c>
    </row>
    <row r="52" ht="18" spans="1:33">
      <c r="A52" s="650"/>
      <c r="B52" s="650">
        <v>22.5</v>
      </c>
      <c r="C52" s="649">
        <v>1446.09</v>
      </c>
      <c r="D52" s="649">
        <v>2096.02</v>
      </c>
      <c r="E52" s="649">
        <v>1104.13</v>
      </c>
      <c r="F52" s="649">
        <v>1079.41</v>
      </c>
      <c r="G52" s="649">
        <v>2159.365</v>
      </c>
      <c r="H52" s="649">
        <v>1618.615</v>
      </c>
      <c r="I52" s="649">
        <v>2089.325</v>
      </c>
      <c r="J52" s="649">
        <v>1620.16</v>
      </c>
      <c r="K52" s="649">
        <v>1622.22</v>
      </c>
      <c r="L52" s="649">
        <v>1747.365</v>
      </c>
      <c r="M52" s="649">
        <v>1748.91</v>
      </c>
      <c r="N52" s="649">
        <v>1393.045</v>
      </c>
      <c r="O52" s="649">
        <v>1393.045</v>
      </c>
      <c r="P52" s="649">
        <v>1393.045</v>
      </c>
      <c r="Q52" s="649">
        <v>1393.045</v>
      </c>
      <c r="R52" s="649">
        <v>1657.755</v>
      </c>
      <c r="S52" s="649">
        <v>1911.135</v>
      </c>
      <c r="T52" s="649">
        <v>1680.415</v>
      </c>
      <c r="U52" s="649">
        <v>1680.415</v>
      </c>
      <c r="V52" s="649">
        <v>1680.415</v>
      </c>
      <c r="W52" s="649">
        <v>2170.695</v>
      </c>
      <c r="X52" s="649">
        <v>2170.695</v>
      </c>
      <c r="Y52" s="649">
        <v>2170.695</v>
      </c>
      <c r="Z52" s="649">
        <v>2874.7</v>
      </c>
      <c r="AA52" s="649">
        <v>2874.7</v>
      </c>
      <c r="AB52" s="649">
        <v>2499.78</v>
      </c>
      <c r="AC52" s="649">
        <v>2497.72</v>
      </c>
      <c r="AD52" s="649">
        <v>2497.72</v>
      </c>
      <c r="AE52" s="649">
        <v>2497.72</v>
      </c>
      <c r="AF52" s="649">
        <v>2499.78</v>
      </c>
      <c r="AG52" s="649">
        <v>2381.33</v>
      </c>
    </row>
    <row r="53" ht="18" spans="1:33">
      <c r="A53" s="650"/>
      <c r="B53" s="650">
        <v>23</v>
      </c>
      <c r="C53" s="649">
        <v>1470.145</v>
      </c>
      <c r="D53" s="649">
        <v>2134.907</v>
      </c>
      <c r="E53" s="649">
        <v>1109.027</v>
      </c>
      <c r="F53" s="649">
        <v>1084.822</v>
      </c>
      <c r="G53" s="649">
        <v>2171.472</v>
      </c>
      <c r="H53" s="649">
        <v>1624.027</v>
      </c>
      <c r="I53" s="649">
        <v>2094.737</v>
      </c>
      <c r="J53" s="649">
        <v>1625.572</v>
      </c>
      <c r="K53" s="649">
        <v>1627.632</v>
      </c>
      <c r="L53" s="649">
        <v>1758.957</v>
      </c>
      <c r="M53" s="649">
        <v>1761.017</v>
      </c>
      <c r="N53" s="649">
        <v>1401.032</v>
      </c>
      <c r="O53" s="649">
        <v>1401.032</v>
      </c>
      <c r="P53" s="649">
        <v>1401.032</v>
      </c>
      <c r="Q53" s="649">
        <v>1401.032</v>
      </c>
      <c r="R53" s="649">
        <v>1665.742</v>
      </c>
      <c r="S53" s="649">
        <v>1919.122</v>
      </c>
      <c r="T53" s="649">
        <v>1688.402</v>
      </c>
      <c r="U53" s="649">
        <v>1688.402</v>
      </c>
      <c r="V53" s="649">
        <v>1688.402</v>
      </c>
      <c r="W53" s="649">
        <v>2178.167</v>
      </c>
      <c r="X53" s="649">
        <v>2178.167</v>
      </c>
      <c r="Y53" s="649">
        <v>2178.167</v>
      </c>
      <c r="Z53" s="649">
        <v>2882.687</v>
      </c>
      <c r="AA53" s="649">
        <v>2882.687</v>
      </c>
      <c r="AB53" s="649">
        <v>2511.372</v>
      </c>
      <c r="AC53" s="649">
        <v>2509.827</v>
      </c>
      <c r="AD53" s="649">
        <v>2509.827</v>
      </c>
      <c r="AE53" s="649">
        <v>2509.827</v>
      </c>
      <c r="AF53" s="649">
        <v>2511.372</v>
      </c>
      <c r="AG53" s="649">
        <v>2392.922</v>
      </c>
    </row>
    <row r="54" ht="18" spans="1:33">
      <c r="A54" s="650"/>
      <c r="B54" s="650">
        <v>23.5</v>
      </c>
      <c r="C54" s="649">
        <v>1506.56</v>
      </c>
      <c r="D54" s="649">
        <v>2181.519</v>
      </c>
      <c r="E54" s="649">
        <v>1147.914</v>
      </c>
      <c r="F54" s="649">
        <v>1122.164</v>
      </c>
      <c r="G54" s="649">
        <v>2249.499</v>
      </c>
      <c r="H54" s="649">
        <v>1685.059</v>
      </c>
      <c r="I54" s="649">
        <v>2175.854</v>
      </c>
      <c r="J54" s="649">
        <v>1686.089</v>
      </c>
      <c r="K54" s="649">
        <v>1688.149</v>
      </c>
      <c r="L54" s="649">
        <v>1819.474</v>
      </c>
      <c r="M54" s="649">
        <v>1821.019</v>
      </c>
      <c r="N54" s="649">
        <v>1449.704</v>
      </c>
      <c r="O54" s="649">
        <v>1449.704</v>
      </c>
      <c r="P54" s="649">
        <v>1449.704</v>
      </c>
      <c r="Q54" s="649">
        <v>1449.704</v>
      </c>
      <c r="R54" s="649">
        <v>1725.744</v>
      </c>
      <c r="S54" s="649">
        <v>1990.454</v>
      </c>
      <c r="T54" s="649">
        <v>1749.434</v>
      </c>
      <c r="U54" s="649">
        <v>1749.434</v>
      </c>
      <c r="V54" s="649">
        <v>1749.434</v>
      </c>
      <c r="W54" s="649">
        <v>2260.829</v>
      </c>
      <c r="X54" s="649">
        <v>2260.829</v>
      </c>
      <c r="Y54" s="649">
        <v>2260.829</v>
      </c>
      <c r="Z54" s="649">
        <v>2995.734</v>
      </c>
      <c r="AA54" s="649">
        <v>2995.734</v>
      </c>
      <c r="AB54" s="649">
        <v>2604.334</v>
      </c>
      <c r="AC54" s="649">
        <v>2602.789</v>
      </c>
      <c r="AD54" s="649">
        <v>2602.789</v>
      </c>
      <c r="AE54" s="649">
        <v>2602.789</v>
      </c>
      <c r="AF54" s="649">
        <v>2604.334</v>
      </c>
      <c r="AG54" s="649">
        <v>2480.734</v>
      </c>
    </row>
    <row r="55" ht="18" spans="1:33">
      <c r="A55" s="650"/>
      <c r="B55" s="650">
        <v>24</v>
      </c>
      <c r="C55" s="649">
        <v>1530.615</v>
      </c>
      <c r="D55" s="649">
        <v>2220.406</v>
      </c>
      <c r="E55" s="649">
        <v>1153.326</v>
      </c>
      <c r="F55" s="649">
        <v>1127.576</v>
      </c>
      <c r="G55" s="649">
        <v>2261.091</v>
      </c>
      <c r="H55" s="649">
        <v>1689.956</v>
      </c>
      <c r="I55" s="649">
        <v>2181.266</v>
      </c>
      <c r="J55" s="649">
        <v>1691.501</v>
      </c>
      <c r="K55" s="649">
        <v>1693.561</v>
      </c>
      <c r="L55" s="649">
        <v>1831.066</v>
      </c>
      <c r="M55" s="649">
        <v>1833.126</v>
      </c>
      <c r="N55" s="649">
        <v>1457.176</v>
      </c>
      <c r="O55" s="649">
        <v>1457.176</v>
      </c>
      <c r="P55" s="649">
        <v>1457.176</v>
      </c>
      <c r="Q55" s="649">
        <v>1457.176</v>
      </c>
      <c r="R55" s="649">
        <v>1733.216</v>
      </c>
      <c r="S55" s="649">
        <v>1997.926</v>
      </c>
      <c r="T55" s="649">
        <v>1756.906</v>
      </c>
      <c r="U55" s="649">
        <v>1756.906</v>
      </c>
      <c r="V55" s="649">
        <v>1756.906</v>
      </c>
      <c r="W55" s="649">
        <v>2268.301</v>
      </c>
      <c r="X55" s="649">
        <v>2268.301</v>
      </c>
      <c r="Y55" s="649">
        <v>2268.301</v>
      </c>
      <c r="Z55" s="649">
        <v>3003.206</v>
      </c>
      <c r="AA55" s="649">
        <v>3003.206</v>
      </c>
      <c r="AB55" s="649">
        <v>2616.441</v>
      </c>
      <c r="AC55" s="649">
        <v>2614.381</v>
      </c>
      <c r="AD55" s="649">
        <v>2614.381</v>
      </c>
      <c r="AE55" s="649">
        <v>2614.381</v>
      </c>
      <c r="AF55" s="649">
        <v>2616.441</v>
      </c>
      <c r="AG55" s="649">
        <v>2492.841</v>
      </c>
    </row>
    <row r="56" ht="18" spans="1:33">
      <c r="A56" s="650"/>
      <c r="B56" s="650">
        <v>24.5</v>
      </c>
      <c r="C56" s="649">
        <v>1566.927</v>
      </c>
      <c r="D56" s="649">
        <v>2267.018</v>
      </c>
      <c r="E56" s="649">
        <v>1191.698</v>
      </c>
      <c r="F56" s="649">
        <v>1164.918</v>
      </c>
      <c r="G56" s="649">
        <v>2339.633</v>
      </c>
      <c r="H56" s="649">
        <v>1750.988</v>
      </c>
      <c r="I56" s="649">
        <v>2262.383</v>
      </c>
      <c r="J56" s="649">
        <v>1752.533</v>
      </c>
      <c r="K56" s="649">
        <v>1754.593</v>
      </c>
      <c r="L56" s="649">
        <v>1891.583</v>
      </c>
      <c r="M56" s="649">
        <v>1893.128</v>
      </c>
      <c r="N56" s="649">
        <v>1506.363</v>
      </c>
      <c r="O56" s="649">
        <v>1506.363</v>
      </c>
      <c r="P56" s="649">
        <v>1506.363</v>
      </c>
      <c r="Q56" s="649">
        <v>1506.363</v>
      </c>
      <c r="R56" s="649">
        <v>1793.733</v>
      </c>
      <c r="S56" s="649">
        <v>2069.773</v>
      </c>
      <c r="T56" s="649">
        <v>1818.453</v>
      </c>
      <c r="U56" s="649">
        <v>1818.453</v>
      </c>
      <c r="V56" s="649">
        <v>1818.453</v>
      </c>
      <c r="W56" s="649">
        <v>2350.963</v>
      </c>
      <c r="X56" s="649">
        <v>2350.963</v>
      </c>
      <c r="Y56" s="649">
        <v>2350.963</v>
      </c>
      <c r="Z56" s="649">
        <v>3116.768</v>
      </c>
      <c r="AA56" s="649">
        <v>3116.768</v>
      </c>
      <c r="AB56" s="649">
        <v>2709.403</v>
      </c>
      <c r="AC56" s="649">
        <v>2707.343</v>
      </c>
      <c r="AD56" s="649">
        <v>2707.343</v>
      </c>
      <c r="AE56" s="649">
        <v>2707.343</v>
      </c>
      <c r="AF56" s="649">
        <v>2709.403</v>
      </c>
      <c r="AG56" s="649">
        <v>2580.653</v>
      </c>
    </row>
    <row r="57" ht="18" spans="1:33">
      <c r="A57" s="650"/>
      <c r="B57" s="650">
        <v>25</v>
      </c>
      <c r="C57" s="649">
        <v>1590.467</v>
      </c>
      <c r="D57" s="649">
        <v>2305.905</v>
      </c>
      <c r="E57" s="649">
        <v>1197.11</v>
      </c>
      <c r="F57" s="649">
        <v>1170.33</v>
      </c>
      <c r="G57" s="649">
        <v>2351.225</v>
      </c>
      <c r="H57" s="649">
        <v>1756.4</v>
      </c>
      <c r="I57" s="649">
        <v>2267.795</v>
      </c>
      <c r="J57" s="649">
        <v>1757.945</v>
      </c>
      <c r="K57" s="649">
        <v>1760.005</v>
      </c>
      <c r="L57" s="649">
        <v>1903.175</v>
      </c>
      <c r="M57" s="649">
        <v>1905.235</v>
      </c>
      <c r="N57" s="649">
        <v>1513.835</v>
      </c>
      <c r="O57" s="649">
        <v>1513.835</v>
      </c>
      <c r="P57" s="649">
        <v>1513.835</v>
      </c>
      <c r="Q57" s="649">
        <v>1513.835</v>
      </c>
      <c r="R57" s="649">
        <v>1801.205</v>
      </c>
      <c r="S57" s="649">
        <v>2077.245</v>
      </c>
      <c r="T57" s="649">
        <v>1825.925</v>
      </c>
      <c r="U57" s="649">
        <v>1825.925</v>
      </c>
      <c r="V57" s="649">
        <v>1825.925</v>
      </c>
      <c r="W57" s="649">
        <v>2358.95</v>
      </c>
      <c r="X57" s="649">
        <v>2358.95</v>
      </c>
      <c r="Y57" s="649">
        <v>2358.95</v>
      </c>
      <c r="Z57" s="649">
        <v>3124.24</v>
      </c>
      <c r="AA57" s="649">
        <v>3124.24</v>
      </c>
      <c r="AB57" s="649">
        <v>2720.995</v>
      </c>
      <c r="AC57" s="649">
        <v>2718.935</v>
      </c>
      <c r="AD57" s="649">
        <v>2718.935</v>
      </c>
      <c r="AE57" s="649">
        <v>2718.935</v>
      </c>
      <c r="AF57" s="649">
        <v>2720.995</v>
      </c>
      <c r="AG57" s="649">
        <v>2592.245</v>
      </c>
    </row>
    <row r="58" ht="18" spans="1:33">
      <c r="A58" s="650"/>
      <c r="B58" s="650">
        <v>25.5</v>
      </c>
      <c r="C58" s="649">
        <v>1627.603</v>
      </c>
      <c r="D58" s="649">
        <v>2353.032</v>
      </c>
      <c r="E58" s="649">
        <v>1235.482</v>
      </c>
      <c r="F58" s="649">
        <v>1207.672</v>
      </c>
      <c r="G58" s="649">
        <v>2429.252</v>
      </c>
      <c r="H58" s="649">
        <v>1817.432</v>
      </c>
      <c r="I58" s="649">
        <v>2349.427</v>
      </c>
      <c r="J58" s="649">
        <v>1818.977</v>
      </c>
      <c r="K58" s="649">
        <v>1820.522</v>
      </c>
      <c r="L58" s="649">
        <v>1963.692</v>
      </c>
      <c r="M58" s="649">
        <v>1965.237</v>
      </c>
      <c r="N58" s="649">
        <v>1563.022</v>
      </c>
      <c r="O58" s="649">
        <v>1563.022</v>
      </c>
      <c r="P58" s="649">
        <v>1563.022</v>
      </c>
      <c r="Q58" s="649">
        <v>1563.022</v>
      </c>
      <c r="R58" s="649">
        <v>1861.207</v>
      </c>
      <c r="S58" s="649">
        <v>2148.577</v>
      </c>
      <c r="T58" s="649">
        <v>1887.472</v>
      </c>
      <c r="U58" s="649">
        <v>1887.472</v>
      </c>
      <c r="V58" s="649">
        <v>1887.472</v>
      </c>
      <c r="W58" s="649">
        <v>2441.612</v>
      </c>
      <c r="X58" s="649">
        <v>2441.612</v>
      </c>
      <c r="Y58" s="649">
        <v>2441.612</v>
      </c>
      <c r="Z58" s="649">
        <v>3237.287</v>
      </c>
      <c r="AA58" s="649">
        <v>3237.287</v>
      </c>
      <c r="AB58" s="649">
        <v>2813.957</v>
      </c>
      <c r="AC58" s="649">
        <v>2811.897</v>
      </c>
      <c r="AD58" s="649">
        <v>2811.897</v>
      </c>
      <c r="AE58" s="649">
        <v>2811.897</v>
      </c>
      <c r="AF58" s="649">
        <v>2813.957</v>
      </c>
      <c r="AG58" s="649">
        <v>2680.057</v>
      </c>
    </row>
    <row r="59" ht="18" spans="1:33">
      <c r="A59" s="650"/>
      <c r="B59" s="650">
        <v>26</v>
      </c>
      <c r="C59" s="649">
        <v>1651.04</v>
      </c>
      <c r="D59" s="649">
        <v>2391.919</v>
      </c>
      <c r="E59" s="649">
        <v>1240.894</v>
      </c>
      <c r="F59" s="649">
        <v>1213.084</v>
      </c>
      <c r="G59" s="649">
        <v>2441.359</v>
      </c>
      <c r="H59" s="649">
        <v>1822.844</v>
      </c>
      <c r="I59" s="649">
        <v>2354.324</v>
      </c>
      <c r="J59" s="649">
        <v>1823.874</v>
      </c>
      <c r="K59" s="649">
        <v>1825.934</v>
      </c>
      <c r="L59" s="649">
        <v>1975.284</v>
      </c>
      <c r="M59" s="649">
        <v>1976.829</v>
      </c>
      <c r="N59" s="649">
        <v>1570.494</v>
      </c>
      <c r="O59" s="649">
        <v>1570.494</v>
      </c>
      <c r="P59" s="649">
        <v>1570.494</v>
      </c>
      <c r="Q59" s="649">
        <v>1570.494</v>
      </c>
      <c r="R59" s="649">
        <v>1869.194</v>
      </c>
      <c r="S59" s="649">
        <v>2156.564</v>
      </c>
      <c r="T59" s="649">
        <v>1894.944</v>
      </c>
      <c r="U59" s="649">
        <v>1894.944</v>
      </c>
      <c r="V59" s="649">
        <v>1894.944</v>
      </c>
      <c r="W59" s="649">
        <v>2449.084</v>
      </c>
      <c r="X59" s="649">
        <v>2449.084</v>
      </c>
      <c r="Y59" s="649">
        <v>2449.084</v>
      </c>
      <c r="Z59" s="649">
        <v>3244.759</v>
      </c>
      <c r="AA59" s="649">
        <v>3244.759</v>
      </c>
      <c r="AB59" s="649">
        <v>2825.549</v>
      </c>
      <c r="AC59" s="649">
        <v>2824.004</v>
      </c>
      <c r="AD59" s="649">
        <v>2824.004</v>
      </c>
      <c r="AE59" s="649">
        <v>2824.004</v>
      </c>
      <c r="AF59" s="649">
        <v>2825.549</v>
      </c>
      <c r="AG59" s="649">
        <v>2692.164</v>
      </c>
    </row>
    <row r="60" ht="18" spans="1:33">
      <c r="A60" s="650"/>
      <c r="B60" s="650">
        <v>26.5</v>
      </c>
      <c r="C60" s="649">
        <v>1688.073</v>
      </c>
      <c r="D60" s="649">
        <v>2438.531</v>
      </c>
      <c r="E60" s="649">
        <v>1279.781</v>
      </c>
      <c r="F60" s="649">
        <v>1250.426</v>
      </c>
      <c r="G60" s="649">
        <v>2519.386</v>
      </c>
      <c r="H60" s="649">
        <v>1883.361</v>
      </c>
      <c r="I60" s="649">
        <v>2435.956</v>
      </c>
      <c r="J60" s="649">
        <v>1884.906</v>
      </c>
      <c r="K60" s="649">
        <v>1886.966</v>
      </c>
      <c r="L60" s="649">
        <v>2035.801</v>
      </c>
      <c r="M60" s="649">
        <v>2037.346</v>
      </c>
      <c r="N60" s="649">
        <v>1619.166</v>
      </c>
      <c r="O60" s="649">
        <v>1619.166</v>
      </c>
      <c r="P60" s="649">
        <v>1619.166</v>
      </c>
      <c r="Q60" s="649">
        <v>1619.166</v>
      </c>
      <c r="R60" s="649">
        <v>1929.196</v>
      </c>
      <c r="S60" s="649">
        <v>2227.896</v>
      </c>
      <c r="T60" s="649">
        <v>1955.976</v>
      </c>
      <c r="U60" s="649">
        <v>1955.976</v>
      </c>
      <c r="V60" s="649">
        <v>1955.976</v>
      </c>
      <c r="W60" s="649">
        <v>2531.746</v>
      </c>
      <c r="X60" s="649">
        <v>2531.746</v>
      </c>
      <c r="Y60" s="649">
        <v>2531.746</v>
      </c>
      <c r="Z60" s="649">
        <v>3358.321</v>
      </c>
      <c r="AA60" s="649">
        <v>3358.321</v>
      </c>
      <c r="AB60" s="649">
        <v>2918.511</v>
      </c>
      <c r="AC60" s="649">
        <v>2916.966</v>
      </c>
      <c r="AD60" s="649">
        <v>2916.966</v>
      </c>
      <c r="AE60" s="649">
        <v>2916.966</v>
      </c>
      <c r="AF60" s="649">
        <v>2918.511</v>
      </c>
      <c r="AG60" s="649">
        <v>2779.976</v>
      </c>
    </row>
    <row r="61" ht="18" spans="1:33">
      <c r="A61" s="650"/>
      <c r="B61" s="650">
        <v>27</v>
      </c>
      <c r="C61" s="649">
        <v>1711.613</v>
      </c>
      <c r="D61" s="649">
        <v>2477.418</v>
      </c>
      <c r="E61" s="649">
        <v>1285.193</v>
      </c>
      <c r="F61" s="649">
        <v>1255.838</v>
      </c>
      <c r="G61" s="649">
        <v>2531.493</v>
      </c>
      <c r="H61" s="649">
        <v>1888.773</v>
      </c>
      <c r="I61" s="649">
        <v>2441.368</v>
      </c>
      <c r="J61" s="649">
        <v>1890.318</v>
      </c>
      <c r="K61" s="649">
        <v>1892.378</v>
      </c>
      <c r="L61" s="649">
        <v>2047.393</v>
      </c>
      <c r="M61" s="649">
        <v>2048.938</v>
      </c>
      <c r="N61" s="649">
        <v>1627.153</v>
      </c>
      <c r="O61" s="649">
        <v>1627.153</v>
      </c>
      <c r="P61" s="649">
        <v>1627.153</v>
      </c>
      <c r="Q61" s="649">
        <v>1627.153</v>
      </c>
      <c r="R61" s="649">
        <v>1936.668</v>
      </c>
      <c r="S61" s="649">
        <v>2235.368</v>
      </c>
      <c r="T61" s="649">
        <v>1963.963</v>
      </c>
      <c r="U61" s="649">
        <v>1963.963</v>
      </c>
      <c r="V61" s="649">
        <v>1963.963</v>
      </c>
      <c r="W61" s="649">
        <v>2539.218</v>
      </c>
      <c r="X61" s="649">
        <v>2539.218</v>
      </c>
      <c r="Y61" s="649">
        <v>2539.218</v>
      </c>
      <c r="Z61" s="649">
        <v>3365.793</v>
      </c>
      <c r="AA61" s="649">
        <v>3365.793</v>
      </c>
      <c r="AB61" s="649">
        <v>2930.618</v>
      </c>
      <c r="AC61" s="649">
        <v>2928.558</v>
      </c>
      <c r="AD61" s="649">
        <v>2928.558</v>
      </c>
      <c r="AE61" s="649">
        <v>2928.558</v>
      </c>
      <c r="AF61" s="649">
        <v>2930.618</v>
      </c>
      <c r="AG61" s="649">
        <v>2791.568</v>
      </c>
    </row>
    <row r="62" ht="18" spans="1:33">
      <c r="A62" s="650"/>
      <c r="B62" s="650">
        <v>27.5</v>
      </c>
      <c r="C62" s="649">
        <v>1748.028</v>
      </c>
      <c r="D62" s="649">
        <v>2524.03</v>
      </c>
      <c r="E62" s="649">
        <v>1323.565</v>
      </c>
      <c r="F62" s="649">
        <v>1293.695</v>
      </c>
      <c r="G62" s="649">
        <v>2609.52</v>
      </c>
      <c r="H62" s="649">
        <v>1949.805</v>
      </c>
      <c r="I62" s="649">
        <v>2522.485</v>
      </c>
      <c r="J62" s="649">
        <v>1951.35</v>
      </c>
      <c r="K62" s="649">
        <v>1953.41</v>
      </c>
      <c r="L62" s="649">
        <v>2107.91</v>
      </c>
      <c r="M62" s="649">
        <v>2109.455</v>
      </c>
      <c r="N62" s="649">
        <v>1675.825</v>
      </c>
      <c r="O62" s="649">
        <v>1675.825</v>
      </c>
      <c r="P62" s="649">
        <v>1675.825</v>
      </c>
      <c r="Q62" s="649">
        <v>1675.825</v>
      </c>
      <c r="R62" s="649">
        <v>1997.185</v>
      </c>
      <c r="S62" s="649">
        <v>2306.7</v>
      </c>
      <c r="T62" s="649">
        <v>2024.995</v>
      </c>
      <c r="U62" s="649">
        <v>2024.995</v>
      </c>
      <c r="V62" s="649">
        <v>2024.995</v>
      </c>
      <c r="W62" s="649">
        <v>2621.88</v>
      </c>
      <c r="X62" s="649">
        <v>2621.88</v>
      </c>
      <c r="Y62" s="649">
        <v>2621.88</v>
      </c>
      <c r="Z62" s="649">
        <v>3478.84</v>
      </c>
      <c r="AA62" s="649">
        <v>3478.84</v>
      </c>
      <c r="AB62" s="649">
        <v>3023.58</v>
      </c>
      <c r="AC62" s="649">
        <v>3021.52</v>
      </c>
      <c r="AD62" s="649">
        <v>3021.52</v>
      </c>
      <c r="AE62" s="649">
        <v>3021.52</v>
      </c>
      <c r="AF62" s="649">
        <v>3023.58</v>
      </c>
      <c r="AG62" s="649">
        <v>2879.38</v>
      </c>
    </row>
    <row r="63" ht="18" spans="1:33">
      <c r="A63" s="650"/>
      <c r="B63" s="650">
        <v>28</v>
      </c>
      <c r="C63" s="649">
        <v>1772.083</v>
      </c>
      <c r="D63" s="649">
        <v>2562.917</v>
      </c>
      <c r="E63" s="649">
        <v>1328.977</v>
      </c>
      <c r="F63" s="649">
        <v>1298.592</v>
      </c>
      <c r="G63" s="649">
        <v>2621.112</v>
      </c>
      <c r="H63" s="649">
        <v>1955.217</v>
      </c>
      <c r="I63" s="649">
        <v>2527.897</v>
      </c>
      <c r="J63" s="649">
        <v>1956.762</v>
      </c>
      <c r="K63" s="649">
        <v>1958.307</v>
      </c>
      <c r="L63" s="649">
        <v>2119.502</v>
      </c>
      <c r="M63" s="649">
        <v>2121.047</v>
      </c>
      <c r="N63" s="649">
        <v>1683.812</v>
      </c>
      <c r="O63" s="649">
        <v>1683.812</v>
      </c>
      <c r="P63" s="649">
        <v>1683.812</v>
      </c>
      <c r="Q63" s="649">
        <v>1683.812</v>
      </c>
      <c r="R63" s="649">
        <v>2004.657</v>
      </c>
      <c r="S63" s="649">
        <v>2314.687</v>
      </c>
      <c r="T63" s="649">
        <v>2032.467</v>
      </c>
      <c r="U63" s="649">
        <v>2032.467</v>
      </c>
      <c r="V63" s="649">
        <v>2032.467</v>
      </c>
      <c r="W63" s="649">
        <v>2629.867</v>
      </c>
      <c r="X63" s="649">
        <v>2629.867</v>
      </c>
      <c r="Y63" s="649">
        <v>2629.867</v>
      </c>
      <c r="Z63" s="649">
        <v>3486.827</v>
      </c>
      <c r="AA63" s="649">
        <v>3486.827</v>
      </c>
      <c r="AB63" s="649">
        <v>3035.172</v>
      </c>
      <c r="AC63" s="649">
        <v>3033.627</v>
      </c>
      <c r="AD63" s="649">
        <v>3033.627</v>
      </c>
      <c r="AE63" s="649">
        <v>3033.627</v>
      </c>
      <c r="AF63" s="649">
        <v>3035.172</v>
      </c>
      <c r="AG63" s="649">
        <v>2890.972</v>
      </c>
    </row>
    <row r="64" ht="18" spans="1:33">
      <c r="A64" s="650"/>
      <c r="B64" s="650">
        <v>28.5</v>
      </c>
      <c r="C64" s="649">
        <v>1808.498</v>
      </c>
      <c r="D64" s="649">
        <v>2610.044</v>
      </c>
      <c r="E64" s="649">
        <v>1367.349</v>
      </c>
      <c r="F64" s="649">
        <v>1336.449</v>
      </c>
      <c r="G64" s="649">
        <v>2699.654</v>
      </c>
      <c r="H64" s="649">
        <v>2015.734</v>
      </c>
      <c r="I64" s="649">
        <v>2609.014</v>
      </c>
      <c r="J64" s="649">
        <v>2017.279</v>
      </c>
      <c r="K64" s="649">
        <v>2019.339</v>
      </c>
      <c r="L64" s="649">
        <v>2180.019</v>
      </c>
      <c r="M64" s="649">
        <v>2181.564</v>
      </c>
      <c r="N64" s="649">
        <v>1732.484</v>
      </c>
      <c r="O64" s="649">
        <v>1732.484</v>
      </c>
      <c r="P64" s="649">
        <v>1732.484</v>
      </c>
      <c r="Q64" s="649">
        <v>1732.484</v>
      </c>
      <c r="R64" s="649">
        <v>2064.659</v>
      </c>
      <c r="S64" s="649">
        <v>2386.019</v>
      </c>
      <c r="T64" s="649">
        <v>2094.014</v>
      </c>
      <c r="U64" s="649">
        <v>2094.014</v>
      </c>
      <c r="V64" s="649">
        <v>2094.014</v>
      </c>
      <c r="W64" s="649">
        <v>2712.529</v>
      </c>
      <c r="X64" s="649">
        <v>2712.529</v>
      </c>
      <c r="Y64" s="649">
        <v>2712.529</v>
      </c>
      <c r="Z64" s="649">
        <v>3599.874</v>
      </c>
      <c r="AA64" s="649">
        <v>3599.874</v>
      </c>
      <c r="AB64" s="649">
        <v>3128.134</v>
      </c>
      <c r="AC64" s="649">
        <v>3126.589</v>
      </c>
      <c r="AD64" s="649">
        <v>3126.589</v>
      </c>
      <c r="AE64" s="649">
        <v>3126.589</v>
      </c>
      <c r="AF64" s="649">
        <v>3128.134</v>
      </c>
      <c r="AG64" s="649">
        <v>2978.784</v>
      </c>
    </row>
    <row r="65" ht="18" spans="1:33">
      <c r="A65" s="650"/>
      <c r="B65" s="650">
        <v>29</v>
      </c>
      <c r="C65" s="649">
        <v>1832.553</v>
      </c>
      <c r="D65" s="649">
        <v>2648.931</v>
      </c>
      <c r="E65" s="649">
        <v>1372.761</v>
      </c>
      <c r="F65" s="649">
        <v>1341.346</v>
      </c>
      <c r="G65" s="649">
        <v>2711.246</v>
      </c>
      <c r="H65" s="649">
        <v>2021.146</v>
      </c>
      <c r="I65" s="649">
        <v>2614.426</v>
      </c>
      <c r="J65" s="649">
        <v>2022.691</v>
      </c>
      <c r="K65" s="649">
        <v>2024.751</v>
      </c>
      <c r="L65" s="649">
        <v>2191.611</v>
      </c>
      <c r="M65" s="649">
        <v>2193.156</v>
      </c>
      <c r="N65" s="649">
        <v>1739.956</v>
      </c>
      <c r="O65" s="649">
        <v>1739.956</v>
      </c>
      <c r="P65" s="649">
        <v>1739.956</v>
      </c>
      <c r="Q65" s="649">
        <v>1739.956</v>
      </c>
      <c r="R65" s="649">
        <v>2072.646</v>
      </c>
      <c r="S65" s="649">
        <v>2393.491</v>
      </c>
      <c r="T65" s="649">
        <v>2101.486</v>
      </c>
      <c r="U65" s="649">
        <v>2101.486</v>
      </c>
      <c r="V65" s="649">
        <v>2101.486</v>
      </c>
      <c r="W65" s="649">
        <v>2720.001</v>
      </c>
      <c r="X65" s="649">
        <v>2720.001</v>
      </c>
      <c r="Y65" s="649">
        <v>2720.001</v>
      </c>
      <c r="Z65" s="649">
        <v>3607.346</v>
      </c>
      <c r="AA65" s="649">
        <v>3607.346</v>
      </c>
      <c r="AB65" s="649">
        <v>3140.241</v>
      </c>
      <c r="AC65" s="649">
        <v>3138.181</v>
      </c>
      <c r="AD65" s="649">
        <v>3138.181</v>
      </c>
      <c r="AE65" s="649">
        <v>3138.181</v>
      </c>
      <c r="AF65" s="649">
        <v>3140.241</v>
      </c>
      <c r="AG65" s="649">
        <v>2990.891</v>
      </c>
    </row>
    <row r="66" ht="18" spans="1:33">
      <c r="A66" s="650"/>
      <c r="B66" s="650">
        <v>29.5</v>
      </c>
      <c r="C66" s="649">
        <v>1868.968</v>
      </c>
      <c r="D66" s="649">
        <v>2695.543</v>
      </c>
      <c r="E66" s="649">
        <v>1411.648</v>
      </c>
      <c r="F66" s="649">
        <v>1379.203</v>
      </c>
      <c r="G66" s="649">
        <v>2789.273</v>
      </c>
      <c r="H66" s="649">
        <v>2082.178</v>
      </c>
      <c r="I66" s="649">
        <v>2695.543</v>
      </c>
      <c r="J66" s="649">
        <v>2083.723</v>
      </c>
      <c r="K66" s="649">
        <v>2085.783</v>
      </c>
      <c r="L66" s="649">
        <v>2252.128</v>
      </c>
      <c r="M66" s="649">
        <v>2253.673</v>
      </c>
      <c r="N66" s="649">
        <v>1789.143</v>
      </c>
      <c r="O66" s="649">
        <v>1789.143</v>
      </c>
      <c r="P66" s="649">
        <v>1789.143</v>
      </c>
      <c r="Q66" s="649">
        <v>1789.143</v>
      </c>
      <c r="R66" s="649">
        <v>2132.648</v>
      </c>
      <c r="S66" s="649">
        <v>2465.338</v>
      </c>
      <c r="T66" s="649">
        <v>2163.033</v>
      </c>
      <c r="U66" s="649">
        <v>2163.033</v>
      </c>
      <c r="V66" s="649">
        <v>2163.033</v>
      </c>
      <c r="W66" s="649">
        <v>2802.663</v>
      </c>
      <c r="X66" s="649">
        <v>2802.663</v>
      </c>
      <c r="Y66" s="649">
        <v>2802.663</v>
      </c>
      <c r="Z66" s="649">
        <v>3720.908</v>
      </c>
      <c r="AA66" s="649">
        <v>3720.908</v>
      </c>
      <c r="AB66" s="649">
        <v>3233.203</v>
      </c>
      <c r="AC66" s="649">
        <v>3231.143</v>
      </c>
      <c r="AD66" s="649">
        <v>3231.143</v>
      </c>
      <c r="AE66" s="649">
        <v>3231.143</v>
      </c>
      <c r="AF66" s="649">
        <v>3233.203</v>
      </c>
      <c r="AG66" s="649">
        <v>3078.703</v>
      </c>
    </row>
    <row r="67" ht="18" spans="1:33">
      <c r="A67" s="650"/>
      <c r="B67" s="650">
        <v>30</v>
      </c>
      <c r="C67" s="649">
        <v>1893.023</v>
      </c>
      <c r="D67" s="649">
        <v>2734.43</v>
      </c>
      <c r="E67" s="649">
        <v>1417.06</v>
      </c>
      <c r="F67" s="649">
        <v>1384.1</v>
      </c>
      <c r="G67" s="649">
        <v>2801.38</v>
      </c>
      <c r="H67" s="649">
        <v>2087.59</v>
      </c>
      <c r="I67" s="649">
        <v>2700.955</v>
      </c>
      <c r="J67" s="649">
        <v>2089.135</v>
      </c>
      <c r="K67" s="649">
        <v>2090.68</v>
      </c>
      <c r="L67" s="649">
        <v>2263.72</v>
      </c>
      <c r="M67" s="649">
        <v>2265.265</v>
      </c>
      <c r="N67" s="649">
        <v>1796.615</v>
      </c>
      <c r="O67" s="649">
        <v>1796.615</v>
      </c>
      <c r="P67" s="649">
        <v>1796.615</v>
      </c>
      <c r="Q67" s="649">
        <v>1796.615</v>
      </c>
      <c r="R67" s="649">
        <v>2140.12</v>
      </c>
      <c r="S67" s="649">
        <v>2472.81</v>
      </c>
      <c r="T67" s="649">
        <v>2170.505</v>
      </c>
      <c r="U67" s="649">
        <v>2170.505</v>
      </c>
      <c r="V67" s="649">
        <v>2170.505</v>
      </c>
      <c r="W67" s="649">
        <v>2810.135</v>
      </c>
      <c r="X67" s="649">
        <v>2810.135</v>
      </c>
      <c r="Y67" s="649">
        <v>2810.135</v>
      </c>
      <c r="Z67" s="649">
        <v>3728.38</v>
      </c>
      <c r="AA67" s="649">
        <v>3728.38</v>
      </c>
      <c r="AB67" s="649">
        <v>3244.795</v>
      </c>
      <c r="AC67" s="649">
        <v>3242.735</v>
      </c>
      <c r="AD67" s="649">
        <v>3242.735</v>
      </c>
      <c r="AE67" s="649">
        <v>3242.735</v>
      </c>
      <c r="AF67" s="649">
        <v>3244.795</v>
      </c>
      <c r="AG67" s="649">
        <v>3090.295</v>
      </c>
    </row>
    <row r="68" ht="17.25" spans="1:33">
      <c r="A68" s="652" t="s">
        <v>406</v>
      </c>
      <c r="B68" s="653" t="s">
        <v>407</v>
      </c>
      <c r="C68" s="170">
        <v>30</v>
      </c>
      <c r="D68" s="170">
        <v>1</v>
      </c>
      <c r="E68" s="170">
        <v>2</v>
      </c>
      <c r="F68" s="170">
        <v>3</v>
      </c>
      <c r="G68" s="170">
        <v>4</v>
      </c>
      <c r="H68" s="170">
        <v>5</v>
      </c>
      <c r="I68" s="170">
        <v>6</v>
      </c>
      <c r="J68" s="170">
        <v>7</v>
      </c>
      <c r="K68" s="170">
        <v>8</v>
      </c>
      <c r="L68" s="170">
        <v>9</v>
      </c>
      <c r="M68" s="170">
        <v>10</v>
      </c>
      <c r="N68" s="170">
        <v>11</v>
      </c>
      <c r="O68" s="170">
        <v>12</v>
      </c>
      <c r="P68" s="170">
        <v>13</v>
      </c>
      <c r="Q68" s="170">
        <v>14</v>
      </c>
      <c r="R68" s="170">
        <v>15</v>
      </c>
      <c r="S68" s="170">
        <v>16</v>
      </c>
      <c r="T68" s="170">
        <v>17</v>
      </c>
      <c r="U68" s="170">
        <v>18</v>
      </c>
      <c r="V68" s="170">
        <v>19</v>
      </c>
      <c r="W68" s="170">
        <v>20</v>
      </c>
      <c r="X68" s="170">
        <v>21</v>
      </c>
      <c r="Y68" s="170">
        <v>22</v>
      </c>
      <c r="Z68" s="170">
        <v>23</v>
      </c>
      <c r="AA68" s="170">
        <v>24</v>
      </c>
      <c r="AB68" s="170">
        <v>25</v>
      </c>
      <c r="AC68" s="170">
        <v>26</v>
      </c>
      <c r="AD68" s="170">
        <v>27</v>
      </c>
      <c r="AE68" s="170">
        <v>28</v>
      </c>
      <c r="AF68" s="170">
        <v>29</v>
      </c>
      <c r="AG68" s="170">
        <v>31</v>
      </c>
    </row>
    <row r="69" ht="69" spans="1:33">
      <c r="A69" s="652"/>
      <c r="B69" s="653"/>
      <c r="C69" s="646" t="s">
        <v>376</v>
      </c>
      <c r="D69" s="646" t="s">
        <v>323</v>
      </c>
      <c r="E69" s="646" t="s">
        <v>377</v>
      </c>
      <c r="F69" s="646" t="s">
        <v>326</v>
      </c>
      <c r="G69" s="646" t="s">
        <v>378</v>
      </c>
      <c r="H69" s="646" t="s">
        <v>379</v>
      </c>
      <c r="I69" s="646" t="s">
        <v>377</v>
      </c>
      <c r="J69" s="646" t="s">
        <v>380</v>
      </c>
      <c r="K69" s="646" t="s">
        <v>381</v>
      </c>
      <c r="L69" s="646" t="s">
        <v>382</v>
      </c>
      <c r="M69" s="646" t="s">
        <v>383</v>
      </c>
      <c r="N69" s="646" t="s">
        <v>384</v>
      </c>
      <c r="O69" s="646" t="s">
        <v>385</v>
      </c>
      <c r="P69" s="646" t="s">
        <v>386</v>
      </c>
      <c r="Q69" s="646" t="s">
        <v>387</v>
      </c>
      <c r="R69" s="646" t="s">
        <v>388</v>
      </c>
      <c r="S69" s="646" t="s">
        <v>389</v>
      </c>
      <c r="T69" s="646" t="s">
        <v>390</v>
      </c>
      <c r="U69" s="646" t="s">
        <v>391</v>
      </c>
      <c r="V69" s="646" t="s">
        <v>392</v>
      </c>
      <c r="W69" s="646" t="s">
        <v>393</v>
      </c>
      <c r="X69" s="646" t="s">
        <v>394</v>
      </c>
      <c r="Y69" s="646" t="s">
        <v>395</v>
      </c>
      <c r="Z69" s="646" t="s">
        <v>396</v>
      </c>
      <c r="AA69" s="646" t="s">
        <v>397</v>
      </c>
      <c r="AB69" s="646" t="s">
        <v>398</v>
      </c>
      <c r="AC69" s="646" t="s">
        <v>399</v>
      </c>
      <c r="AD69" s="646" t="s">
        <v>400</v>
      </c>
      <c r="AE69" s="646" t="s">
        <v>401</v>
      </c>
      <c r="AF69" s="646" t="s">
        <v>408</v>
      </c>
      <c r="AG69" s="646" t="s">
        <v>403</v>
      </c>
    </row>
    <row r="70" ht="18" spans="1:33">
      <c r="A70" s="654"/>
      <c r="B70" s="655" t="s">
        <v>409</v>
      </c>
      <c r="C70" s="656">
        <v>62.44</v>
      </c>
      <c r="D70" s="656">
        <v>62.749</v>
      </c>
      <c r="E70" s="656">
        <v>45.754</v>
      </c>
      <c r="F70" s="656">
        <v>44.724</v>
      </c>
      <c r="G70" s="656">
        <v>91.589</v>
      </c>
      <c r="H70" s="656">
        <v>67.899</v>
      </c>
      <c r="I70" s="656">
        <v>88.499</v>
      </c>
      <c r="J70" s="656">
        <v>69.959</v>
      </c>
      <c r="K70" s="656">
        <v>69.959</v>
      </c>
      <c r="L70" s="656">
        <v>78.199</v>
      </c>
      <c r="M70" s="656">
        <v>78.199</v>
      </c>
      <c r="N70" s="656">
        <v>60.689</v>
      </c>
      <c r="O70" s="656">
        <v>60.689</v>
      </c>
      <c r="P70" s="656">
        <v>60.689</v>
      </c>
      <c r="Q70" s="656">
        <v>60.689</v>
      </c>
      <c r="R70" s="656">
        <v>71.504</v>
      </c>
      <c r="S70" s="656">
        <v>81.804</v>
      </c>
      <c r="T70" s="656">
        <v>72.534</v>
      </c>
      <c r="U70" s="656">
        <v>72.534</v>
      </c>
      <c r="V70" s="656">
        <v>72.534</v>
      </c>
      <c r="W70" s="656">
        <v>92.104</v>
      </c>
      <c r="X70" s="656">
        <v>92.104</v>
      </c>
      <c r="Y70" s="656">
        <v>92.104</v>
      </c>
      <c r="Z70" s="656">
        <v>124.549</v>
      </c>
      <c r="AA70" s="656">
        <v>124.549</v>
      </c>
      <c r="AB70" s="656">
        <v>108.584</v>
      </c>
      <c r="AC70" s="656">
        <v>108.584</v>
      </c>
      <c r="AD70" s="656">
        <v>108.584</v>
      </c>
      <c r="AE70" s="656">
        <v>108.584</v>
      </c>
      <c r="AF70" s="656">
        <v>108.584</v>
      </c>
      <c r="AG70" s="656">
        <v>101.374</v>
      </c>
    </row>
    <row r="71" ht="18" spans="1:33">
      <c r="A71" s="657"/>
      <c r="B71" s="657" t="s">
        <v>410</v>
      </c>
      <c r="C71" s="656">
        <v>62.44</v>
      </c>
      <c r="D71" s="656">
        <v>62.749</v>
      </c>
      <c r="E71" s="656">
        <v>45.754</v>
      </c>
      <c r="F71" s="656">
        <v>44.724</v>
      </c>
      <c r="G71" s="656">
        <v>91.589</v>
      </c>
      <c r="H71" s="656">
        <v>67.899</v>
      </c>
      <c r="I71" s="656">
        <v>88.499</v>
      </c>
      <c r="J71" s="656">
        <v>64.809</v>
      </c>
      <c r="K71" s="656">
        <v>64.809</v>
      </c>
      <c r="L71" s="656">
        <v>79.744</v>
      </c>
      <c r="M71" s="656">
        <v>79.744</v>
      </c>
      <c r="N71" s="656">
        <v>60.689</v>
      </c>
      <c r="O71" s="656">
        <v>60.689</v>
      </c>
      <c r="P71" s="656">
        <v>60.689</v>
      </c>
      <c r="Q71" s="656">
        <v>60.689</v>
      </c>
      <c r="R71" s="656">
        <v>71.504</v>
      </c>
      <c r="S71" s="656">
        <v>81.804</v>
      </c>
      <c r="T71" s="656">
        <v>68.414</v>
      </c>
      <c r="U71" s="656">
        <v>68.414</v>
      </c>
      <c r="V71" s="656">
        <v>68.414</v>
      </c>
      <c r="W71" s="656">
        <v>92.104</v>
      </c>
      <c r="X71" s="656">
        <v>92.104</v>
      </c>
      <c r="Y71" s="656">
        <v>92.104</v>
      </c>
      <c r="Z71" s="656">
        <v>117.339</v>
      </c>
      <c r="AA71" s="656">
        <v>117.339</v>
      </c>
      <c r="AB71" s="656">
        <v>103.434</v>
      </c>
      <c r="AC71" s="656">
        <v>103.434</v>
      </c>
      <c r="AD71" s="656">
        <v>103.434</v>
      </c>
      <c r="AE71" s="656">
        <v>103.434</v>
      </c>
      <c r="AF71" s="656">
        <v>103.434</v>
      </c>
      <c r="AG71" s="656">
        <v>101.374</v>
      </c>
    </row>
    <row r="72" ht="18" spans="1:33">
      <c r="A72" s="657"/>
      <c r="B72" s="657" t="s">
        <v>411</v>
      </c>
      <c r="C72" s="656">
        <v>62.44</v>
      </c>
      <c r="D72" s="656">
        <v>60.689</v>
      </c>
      <c r="E72" s="656">
        <v>43.694</v>
      </c>
      <c r="F72" s="656">
        <v>43.694</v>
      </c>
      <c r="G72" s="656">
        <v>90.044</v>
      </c>
      <c r="H72" s="656">
        <v>65.839</v>
      </c>
      <c r="I72" s="656">
        <v>87.469</v>
      </c>
      <c r="J72" s="656">
        <v>64.809</v>
      </c>
      <c r="K72" s="656">
        <v>64.809</v>
      </c>
      <c r="L72" s="656">
        <v>81.804</v>
      </c>
      <c r="M72" s="656">
        <v>81.804</v>
      </c>
      <c r="N72" s="656">
        <v>60.689</v>
      </c>
      <c r="O72" s="656">
        <v>60.689</v>
      </c>
      <c r="P72" s="656">
        <v>60.689</v>
      </c>
      <c r="Q72" s="656">
        <v>60.689</v>
      </c>
      <c r="R72" s="656">
        <v>79.744</v>
      </c>
      <c r="S72" s="656">
        <v>79.744</v>
      </c>
      <c r="T72" s="656">
        <v>68.414</v>
      </c>
      <c r="U72" s="656">
        <v>68.414</v>
      </c>
      <c r="V72" s="656">
        <v>68.414</v>
      </c>
      <c r="W72" s="656">
        <v>92.104</v>
      </c>
      <c r="X72" s="656">
        <v>92.104</v>
      </c>
      <c r="Y72" s="656">
        <v>92.104</v>
      </c>
      <c r="Z72" s="656">
        <v>106.524</v>
      </c>
      <c r="AA72" s="656">
        <v>106.524</v>
      </c>
      <c r="AB72" s="656">
        <v>103.434</v>
      </c>
      <c r="AC72" s="656">
        <v>103.434</v>
      </c>
      <c r="AD72" s="656">
        <v>103.434</v>
      </c>
      <c r="AE72" s="656">
        <v>103.434</v>
      </c>
      <c r="AF72" s="656">
        <v>103.434</v>
      </c>
      <c r="AG72" s="656">
        <v>100.344</v>
      </c>
    </row>
    <row r="73" ht="18" spans="1:33">
      <c r="A73" s="657"/>
      <c r="B73" s="657" t="s">
        <v>412</v>
      </c>
      <c r="C73" s="656">
        <v>62.44</v>
      </c>
      <c r="D73" s="656">
        <v>58.629</v>
      </c>
      <c r="E73" s="656">
        <v>40.604</v>
      </c>
      <c r="F73" s="656">
        <v>40.604</v>
      </c>
      <c r="G73" s="656">
        <v>87.984</v>
      </c>
      <c r="H73" s="656">
        <v>63.779</v>
      </c>
      <c r="I73" s="656">
        <v>85.409</v>
      </c>
      <c r="J73" s="656">
        <v>62.749</v>
      </c>
      <c r="K73" s="656">
        <v>62.749</v>
      </c>
      <c r="L73" s="656">
        <v>81.804</v>
      </c>
      <c r="M73" s="656">
        <v>81.804</v>
      </c>
      <c r="N73" s="656">
        <v>60.689</v>
      </c>
      <c r="O73" s="656">
        <v>60.689</v>
      </c>
      <c r="P73" s="656">
        <v>60.689</v>
      </c>
      <c r="Q73" s="656">
        <v>60.689</v>
      </c>
      <c r="R73" s="656">
        <v>79.744</v>
      </c>
      <c r="S73" s="656">
        <v>79.744</v>
      </c>
      <c r="T73" s="656">
        <v>67.384</v>
      </c>
      <c r="U73" s="656">
        <v>67.384</v>
      </c>
      <c r="V73" s="656">
        <v>67.384</v>
      </c>
      <c r="W73" s="656">
        <v>90.044</v>
      </c>
      <c r="X73" s="656">
        <v>90.044</v>
      </c>
      <c r="Y73" s="656">
        <v>90.044</v>
      </c>
      <c r="Z73" s="656">
        <v>106.524</v>
      </c>
      <c r="AA73" s="656">
        <v>106.524</v>
      </c>
      <c r="AB73" s="656">
        <v>101.374</v>
      </c>
      <c r="AC73" s="656">
        <v>101.374</v>
      </c>
      <c r="AD73" s="656">
        <v>101.374</v>
      </c>
      <c r="AE73" s="656">
        <v>101.374</v>
      </c>
      <c r="AF73" s="656">
        <v>101.374</v>
      </c>
      <c r="AG73" s="656">
        <v>98.284</v>
      </c>
    </row>
    <row r="74" ht="18" spans="1:33">
      <c r="A74" s="657"/>
      <c r="B74" s="657" t="s">
        <v>413</v>
      </c>
      <c r="C74" s="656">
        <v>62.44</v>
      </c>
      <c r="D74" s="656">
        <v>58.629</v>
      </c>
      <c r="E74" s="656">
        <v>40.604</v>
      </c>
      <c r="F74" s="656">
        <v>40.604</v>
      </c>
      <c r="G74" s="656">
        <v>87.984</v>
      </c>
      <c r="H74" s="656">
        <v>63.779</v>
      </c>
      <c r="I74" s="656">
        <v>85.409</v>
      </c>
      <c r="J74" s="656">
        <v>62.749</v>
      </c>
      <c r="K74" s="656">
        <v>62.749</v>
      </c>
      <c r="L74" s="656">
        <v>87.984</v>
      </c>
      <c r="M74" s="656">
        <v>87.984</v>
      </c>
      <c r="N74" s="656">
        <v>66.869</v>
      </c>
      <c r="O74" s="656">
        <v>66.869</v>
      </c>
      <c r="P74" s="656">
        <v>66.869</v>
      </c>
      <c r="Q74" s="656">
        <v>66.869</v>
      </c>
      <c r="R74" s="656">
        <v>79.744</v>
      </c>
      <c r="S74" s="656">
        <v>79.744</v>
      </c>
      <c r="T74" s="656">
        <v>67.384</v>
      </c>
      <c r="U74" s="656">
        <v>67.384</v>
      </c>
      <c r="V74" s="656">
        <v>67.384</v>
      </c>
      <c r="W74" s="656">
        <v>90.044</v>
      </c>
      <c r="X74" s="656">
        <v>90.044</v>
      </c>
      <c r="Y74" s="656">
        <v>90.044</v>
      </c>
      <c r="Z74" s="656">
        <v>106.524</v>
      </c>
      <c r="AA74" s="656">
        <v>106.524</v>
      </c>
      <c r="AB74" s="656">
        <v>101.374</v>
      </c>
      <c r="AC74" s="656">
        <v>101.374</v>
      </c>
      <c r="AD74" s="656">
        <v>101.374</v>
      </c>
      <c r="AE74" s="656">
        <v>101.374</v>
      </c>
      <c r="AF74" s="656">
        <v>101.374</v>
      </c>
      <c r="AG74" s="656">
        <v>98.284</v>
      </c>
    </row>
    <row r="75" customFormat="1" spans="1:32">
      <c r="A75" s="658" t="s">
        <v>414</v>
      </c>
      <c r="B75" s="659"/>
      <c r="C75" s="659"/>
      <c r="D75" s="659"/>
      <c r="E75" s="659"/>
      <c r="F75" s="659"/>
      <c r="G75" s="659"/>
      <c r="H75" s="659"/>
      <c r="I75" s="659"/>
      <c r="J75" s="659"/>
      <c r="K75" s="659"/>
      <c r="L75" s="659"/>
      <c r="M75" s="659"/>
      <c r="N75" s="659"/>
      <c r="O75" s="659"/>
      <c r="P75" s="659"/>
      <c r="Q75" s="659"/>
      <c r="R75" s="659"/>
      <c r="S75" s="659"/>
      <c r="T75" s="659"/>
      <c r="U75" s="659"/>
      <c r="V75" s="659"/>
      <c r="W75" s="659"/>
      <c r="X75" s="659"/>
      <c r="Y75" s="659"/>
      <c r="Z75" s="659"/>
      <c r="AA75" s="659"/>
      <c r="AB75" s="659"/>
      <c r="AC75" s="659"/>
      <c r="AD75" s="659"/>
      <c r="AE75" s="659"/>
      <c r="AF75" s="659"/>
    </row>
    <row r="76" customFormat="1" spans="1:32">
      <c r="A76" s="660" t="s">
        <v>415</v>
      </c>
      <c r="B76" s="660"/>
      <c r="C76" s="660"/>
      <c r="D76" s="660"/>
      <c r="E76" s="660"/>
      <c r="F76" s="660"/>
      <c r="G76" s="660"/>
      <c r="H76" s="660"/>
      <c r="I76" s="40"/>
      <c r="J76" s="40"/>
      <c r="K76" s="40"/>
      <c r="L76" s="40"/>
      <c r="M76" s="40"/>
      <c r="N76" s="40"/>
      <c r="O76" s="40"/>
      <c r="P76" s="40"/>
      <c r="Q76" s="40"/>
      <c r="R76" s="667"/>
      <c r="S76" s="667"/>
      <c r="T76" s="667"/>
      <c r="U76" s="667"/>
      <c r="V76" s="667"/>
      <c r="W76" s="667"/>
      <c r="X76" s="667"/>
      <c r="Y76" s="667"/>
      <c r="Z76" s="667"/>
      <c r="AA76" s="667"/>
      <c r="AB76" s="667"/>
      <c r="AC76" s="667"/>
      <c r="AD76" s="667"/>
      <c r="AE76" s="667"/>
      <c r="AF76" s="667"/>
    </row>
    <row r="77" customFormat="1" spans="1:32">
      <c r="A77" s="40" t="s">
        <v>416</v>
      </c>
      <c r="B77" s="661"/>
      <c r="C77" s="661"/>
      <c r="D77" s="661"/>
      <c r="E77" s="661"/>
      <c r="F77" s="661"/>
      <c r="G77" s="661"/>
      <c r="H77" s="661"/>
      <c r="I77" s="661"/>
      <c r="J77" s="661"/>
      <c r="K77" s="661"/>
      <c r="L77" s="40"/>
      <c r="M77" s="40"/>
      <c r="N77" s="40"/>
      <c r="O77" s="40"/>
      <c r="P77" s="40"/>
      <c r="Q77" s="40"/>
      <c r="R77" s="667"/>
      <c r="S77" s="667"/>
      <c r="T77" s="667"/>
      <c r="U77" s="667"/>
      <c r="V77" s="667"/>
      <c r="W77" s="667"/>
      <c r="X77" s="667"/>
      <c r="Y77" s="667"/>
      <c r="Z77" s="667"/>
      <c r="AA77" s="667"/>
      <c r="AB77" s="667"/>
      <c r="AC77" s="667"/>
      <c r="AD77" s="667"/>
      <c r="AE77" s="667"/>
      <c r="AF77" s="667"/>
    </row>
    <row r="78" customFormat="1" spans="1:32">
      <c r="A78" s="662" t="s">
        <v>417</v>
      </c>
      <c r="B78" s="663"/>
      <c r="C78" s="663"/>
      <c r="D78" s="663"/>
      <c r="E78" s="663"/>
      <c r="F78" s="663"/>
      <c r="G78" s="663"/>
      <c r="H78" s="663"/>
      <c r="I78" s="661"/>
      <c r="J78" s="661"/>
      <c r="K78" s="661"/>
      <c r="L78" s="40"/>
      <c r="M78" s="40"/>
      <c r="N78" s="40"/>
      <c r="O78" s="40"/>
      <c r="P78" s="40"/>
      <c r="Q78" s="40"/>
      <c r="R78" s="667"/>
      <c r="S78" s="667"/>
      <c r="T78" s="667"/>
      <c r="U78" s="667"/>
      <c r="V78" s="667"/>
      <c r="W78" s="667"/>
      <c r="X78" s="667"/>
      <c r="Y78" s="667"/>
      <c r="Z78" s="667"/>
      <c r="AA78" s="667"/>
      <c r="AB78" s="667"/>
      <c r="AC78" s="667"/>
      <c r="AD78" s="667"/>
      <c r="AE78" s="667"/>
      <c r="AF78" s="667"/>
    </row>
    <row r="79" customFormat="1" spans="1:32">
      <c r="A79" s="40" t="s">
        <v>418</v>
      </c>
      <c r="B79" s="664"/>
      <c r="C79" s="664"/>
      <c r="D79" s="664"/>
      <c r="E79" s="664"/>
      <c r="F79" s="664"/>
      <c r="G79" s="664"/>
      <c r="H79" s="664"/>
      <c r="I79" s="664"/>
      <c r="J79" s="664"/>
      <c r="K79" s="664"/>
      <c r="L79" s="40"/>
      <c r="M79" s="40"/>
      <c r="N79" s="40"/>
      <c r="O79" s="40"/>
      <c r="P79" s="40"/>
      <c r="Q79" s="40"/>
      <c r="R79" s="667"/>
      <c r="S79" s="667"/>
      <c r="T79" s="667"/>
      <c r="U79" s="667"/>
      <c r="V79" s="667"/>
      <c r="W79" s="667"/>
      <c r="X79" s="667"/>
      <c r="Y79" s="667"/>
      <c r="Z79" s="667"/>
      <c r="AA79" s="667"/>
      <c r="AB79" s="667"/>
      <c r="AC79" s="667"/>
      <c r="AD79" s="667"/>
      <c r="AE79" s="667"/>
      <c r="AF79" s="667"/>
    </row>
    <row r="80" customFormat="1" ht="17" customHeight="1" spans="1:32">
      <c r="A80" s="662" t="s">
        <v>419</v>
      </c>
      <c r="B80" s="662"/>
      <c r="C80" s="662"/>
      <c r="D80" s="662"/>
      <c r="E80" s="662"/>
      <c r="F80" s="662"/>
      <c r="G80" s="662"/>
      <c r="H80" s="662"/>
      <c r="I80" s="668"/>
      <c r="J80" s="668"/>
      <c r="K80" s="668"/>
      <c r="L80" s="669"/>
      <c r="M80" s="40"/>
      <c r="N80" s="40"/>
      <c r="O80" s="40"/>
      <c r="P80" s="40"/>
      <c r="Q80" s="40"/>
      <c r="R80" s="667"/>
      <c r="S80" s="667"/>
      <c r="T80" s="667"/>
      <c r="U80" s="667"/>
      <c r="V80" s="667"/>
      <c r="W80" s="667"/>
      <c r="X80" s="667"/>
      <c r="Y80" s="667"/>
      <c r="Z80" s="667"/>
      <c r="AA80" s="667"/>
      <c r="AB80" s="667"/>
      <c r="AC80" s="667"/>
      <c r="AD80" s="667"/>
      <c r="AE80" s="667"/>
      <c r="AF80" s="667"/>
    </row>
    <row r="81" customFormat="1" spans="1:32">
      <c r="A81" s="665" t="s">
        <v>420</v>
      </c>
      <c r="B81" s="660"/>
      <c r="C81" s="660"/>
      <c r="D81" s="660"/>
      <c r="E81" s="660"/>
      <c r="F81" s="660"/>
      <c r="G81" s="660"/>
      <c r="H81" s="660"/>
      <c r="I81" s="40"/>
      <c r="J81" s="40"/>
      <c r="K81" s="40"/>
      <c r="L81" s="40"/>
      <c r="M81" s="40"/>
      <c r="N81" s="40"/>
      <c r="O81" s="40"/>
      <c r="P81" s="40"/>
      <c r="Q81" s="40"/>
      <c r="R81" s="667"/>
      <c r="S81" s="667"/>
      <c r="T81" s="667"/>
      <c r="U81" s="667"/>
      <c r="V81" s="667"/>
      <c r="W81" s="667"/>
      <c r="X81" s="667"/>
      <c r="Y81" s="667"/>
      <c r="Z81" s="667"/>
      <c r="AA81" s="667"/>
      <c r="AB81" s="667"/>
      <c r="AC81" s="667"/>
      <c r="AD81" s="667"/>
      <c r="AE81" s="667"/>
      <c r="AF81" s="667"/>
    </row>
    <row r="82" customFormat="1" spans="1:32">
      <c r="A82" s="663" t="s">
        <v>421</v>
      </c>
      <c r="B82" s="660"/>
      <c r="C82" s="660"/>
      <c r="D82" s="660"/>
      <c r="E82" s="660"/>
      <c r="F82" s="660"/>
      <c r="G82" s="660"/>
      <c r="H82" s="660"/>
      <c r="I82" s="40"/>
      <c r="J82" s="40"/>
      <c r="K82" s="40"/>
      <c r="L82" s="40"/>
      <c r="M82" s="40"/>
      <c r="N82" s="40"/>
      <c r="O82" s="40"/>
      <c r="P82" s="40"/>
      <c r="Q82" s="40"/>
      <c r="R82" s="667"/>
      <c r="S82" s="667"/>
      <c r="T82" s="667"/>
      <c r="U82" s="667"/>
      <c r="V82" s="667"/>
      <c r="W82" s="667"/>
      <c r="X82" s="667"/>
      <c r="Y82" s="667"/>
      <c r="Z82" s="667"/>
      <c r="AA82" s="667"/>
      <c r="AB82" s="667"/>
      <c r="AC82" s="667"/>
      <c r="AD82" s="667"/>
      <c r="AE82" s="667"/>
      <c r="AF82" s="667"/>
    </row>
    <row r="83" customFormat="1" spans="1:32">
      <c r="A83" s="660" t="s">
        <v>422</v>
      </c>
      <c r="B83" s="660"/>
      <c r="C83" s="660"/>
      <c r="D83" s="660"/>
      <c r="E83" s="660"/>
      <c r="F83" s="660"/>
      <c r="G83" s="660"/>
      <c r="H83" s="660"/>
      <c r="I83" s="40"/>
      <c r="J83" s="40"/>
      <c r="K83" s="40"/>
      <c r="L83" s="40"/>
      <c r="M83" s="40"/>
      <c r="N83" s="40"/>
      <c r="O83" s="40"/>
      <c r="P83" s="40"/>
      <c r="Q83" s="40"/>
      <c r="R83" s="667"/>
      <c r="S83" s="667"/>
      <c r="T83" s="667"/>
      <c r="U83" s="667"/>
      <c r="V83" s="667"/>
      <c r="W83" s="667"/>
      <c r="X83" s="667"/>
      <c r="Y83" s="667"/>
      <c r="Z83" s="667"/>
      <c r="AA83" s="667"/>
      <c r="AB83" s="667"/>
      <c r="AC83" s="667"/>
      <c r="AD83" s="667"/>
      <c r="AE83" s="667"/>
      <c r="AF83" s="667"/>
    </row>
    <row r="84" customFormat="1" spans="1:32">
      <c r="A84" s="663" t="s">
        <v>423</v>
      </c>
      <c r="B84" s="663"/>
      <c r="C84" s="663"/>
      <c r="D84" s="663"/>
      <c r="E84" s="663"/>
      <c r="F84" s="663"/>
      <c r="G84" s="663"/>
      <c r="H84" s="663"/>
      <c r="I84" s="661"/>
      <c r="J84" s="661"/>
      <c r="K84" s="661"/>
      <c r="L84" s="661"/>
      <c r="M84" s="661"/>
      <c r="N84" s="661"/>
      <c r="O84" s="661"/>
      <c r="P84" s="661"/>
      <c r="Q84" s="661"/>
      <c r="R84" s="667"/>
      <c r="S84" s="667"/>
      <c r="T84" s="667"/>
      <c r="U84" s="667"/>
      <c r="V84" s="667"/>
      <c r="W84" s="667"/>
      <c r="X84" s="667"/>
      <c r="Y84" s="667"/>
      <c r="Z84" s="667"/>
      <c r="AA84" s="667"/>
      <c r="AB84" s="667"/>
      <c r="AC84" s="667"/>
      <c r="AD84" s="667"/>
      <c r="AE84" s="667"/>
      <c r="AF84" s="667"/>
    </row>
    <row r="85" customFormat="1" spans="1:32">
      <c r="A85" s="663" t="s">
        <v>424</v>
      </c>
      <c r="B85" s="660"/>
      <c r="C85" s="660"/>
      <c r="D85" s="660"/>
      <c r="E85" s="660"/>
      <c r="F85" s="660"/>
      <c r="G85" s="660"/>
      <c r="H85" s="660"/>
      <c r="I85" s="40"/>
      <c r="J85" s="40"/>
      <c r="K85" s="40"/>
      <c r="L85" s="40"/>
      <c r="M85" s="40"/>
      <c r="N85" s="40"/>
      <c r="O85" s="40"/>
      <c r="P85" s="40"/>
      <c r="Q85" s="40"/>
      <c r="R85" s="667"/>
      <c r="S85" s="667"/>
      <c r="T85" s="667"/>
      <c r="U85" s="667"/>
      <c r="V85" s="667"/>
      <c r="W85" s="667"/>
      <c r="X85" s="667"/>
      <c r="Y85" s="667"/>
      <c r="Z85" s="667"/>
      <c r="AA85" s="667"/>
      <c r="AB85" s="667"/>
      <c r="AC85" s="667"/>
      <c r="AD85" s="667"/>
      <c r="AE85" s="667"/>
      <c r="AF85" s="667"/>
    </row>
    <row r="86" customFormat="1" spans="1:32">
      <c r="A86" s="660" t="s">
        <v>425</v>
      </c>
      <c r="B86" s="660"/>
      <c r="C86" s="660"/>
      <c r="D86" s="660"/>
      <c r="E86" s="660"/>
      <c r="F86" s="660"/>
      <c r="G86" s="660"/>
      <c r="H86" s="660"/>
      <c r="I86" s="40"/>
      <c r="J86" s="40"/>
      <c r="K86" s="40"/>
      <c r="L86" s="40"/>
      <c r="M86" s="40"/>
      <c r="N86" s="40"/>
      <c r="O86" s="40"/>
      <c r="P86" s="40"/>
      <c r="Q86" s="40"/>
      <c r="R86" s="667"/>
      <c r="S86" s="667"/>
      <c r="T86" s="667"/>
      <c r="U86" s="667"/>
      <c r="V86" s="667"/>
      <c r="W86" s="667"/>
      <c r="X86" s="667"/>
      <c r="Y86" s="667"/>
      <c r="Z86" s="667"/>
      <c r="AA86" s="667"/>
      <c r="AB86" s="667"/>
      <c r="AC86" s="667"/>
      <c r="AD86" s="667"/>
      <c r="AE86" s="667"/>
      <c r="AF86" s="667"/>
    </row>
    <row r="87" customFormat="1" spans="1:32">
      <c r="A87" s="660" t="s">
        <v>426</v>
      </c>
      <c r="B87" s="660"/>
      <c r="C87" s="660"/>
      <c r="D87" s="660"/>
      <c r="E87" s="660"/>
      <c r="F87" s="660"/>
      <c r="G87" s="660"/>
      <c r="H87" s="660"/>
      <c r="I87" s="40"/>
      <c r="J87" s="40"/>
      <c r="K87" s="40"/>
      <c r="L87" s="40"/>
      <c r="M87" s="40"/>
      <c r="N87" s="40"/>
      <c r="O87" s="40"/>
      <c r="P87" s="40"/>
      <c r="Q87" s="40"/>
      <c r="R87" s="667"/>
      <c r="S87" s="667"/>
      <c r="T87" s="667"/>
      <c r="U87" s="667"/>
      <c r="V87" s="667"/>
      <c r="W87" s="667"/>
      <c r="X87" s="667"/>
      <c r="Y87" s="667"/>
      <c r="Z87" s="667"/>
      <c r="AA87" s="667"/>
      <c r="AB87" s="667"/>
      <c r="AC87" s="667"/>
      <c r="AD87" s="667"/>
      <c r="AE87" s="667"/>
      <c r="AF87" s="667"/>
    </row>
    <row r="88" customFormat="1" spans="1:32">
      <c r="A88" s="663" t="s">
        <v>427</v>
      </c>
      <c r="B88" s="660"/>
      <c r="C88" s="660"/>
      <c r="D88" s="660"/>
      <c r="E88" s="660"/>
      <c r="F88" s="660"/>
      <c r="G88" s="660"/>
      <c r="H88" s="660"/>
      <c r="I88" s="40"/>
      <c r="J88" s="40"/>
      <c r="K88" s="40"/>
      <c r="L88" s="40"/>
      <c r="M88" s="40"/>
      <c r="N88" s="40"/>
      <c r="O88" s="40"/>
      <c r="P88" s="40"/>
      <c r="Q88" s="40"/>
      <c r="R88" s="667"/>
      <c r="S88" s="667"/>
      <c r="T88" s="667"/>
      <c r="U88" s="667"/>
      <c r="V88" s="667"/>
      <c r="W88" s="667"/>
      <c r="X88" s="667"/>
      <c r="Y88" s="667"/>
      <c r="Z88" s="667"/>
      <c r="AA88" s="667"/>
      <c r="AB88" s="667"/>
      <c r="AC88" s="667"/>
      <c r="AD88" s="667"/>
      <c r="AE88" s="667"/>
      <c r="AF88" s="667"/>
    </row>
    <row r="89" customFormat="1" spans="1:32">
      <c r="A89" s="660" t="s">
        <v>428</v>
      </c>
      <c r="B89" s="660"/>
      <c r="C89" s="660"/>
      <c r="D89" s="660"/>
      <c r="E89" s="660"/>
      <c r="F89" s="660"/>
      <c r="G89" s="660"/>
      <c r="H89" s="660"/>
      <c r="I89" s="40"/>
      <c r="J89" s="40"/>
      <c r="K89" s="40"/>
      <c r="L89" s="40"/>
      <c r="M89" s="40"/>
      <c r="N89" s="40"/>
      <c r="O89" s="40"/>
      <c r="P89" s="40"/>
      <c r="Q89" s="40"/>
      <c r="R89" s="667"/>
      <c r="S89" s="667"/>
      <c r="T89" s="667"/>
      <c r="U89" s="667"/>
      <c r="V89" s="667"/>
      <c r="W89" s="667"/>
      <c r="X89" s="667"/>
      <c r="Y89" s="667"/>
      <c r="Z89" s="667"/>
      <c r="AA89" s="667"/>
      <c r="AB89" s="667"/>
      <c r="AC89" s="667"/>
      <c r="AD89" s="667"/>
      <c r="AE89" s="667"/>
      <c r="AF89" s="667"/>
    </row>
    <row r="90" customFormat="1" spans="1:32">
      <c r="A90" s="660" t="s">
        <v>429</v>
      </c>
      <c r="B90" s="660"/>
      <c r="C90" s="660"/>
      <c r="D90" s="660"/>
      <c r="E90" s="660"/>
      <c r="F90" s="660"/>
      <c r="G90" s="660"/>
      <c r="H90" s="660"/>
      <c r="I90" s="40"/>
      <c r="J90" s="40"/>
      <c r="K90" s="40"/>
      <c r="L90" s="40"/>
      <c r="M90" s="40"/>
      <c r="N90" s="40"/>
      <c r="O90" s="40"/>
      <c r="P90" s="40"/>
      <c r="Q90" s="40"/>
      <c r="R90" s="667"/>
      <c r="S90" s="667"/>
      <c r="T90" s="667"/>
      <c r="U90" s="667"/>
      <c r="V90" s="667"/>
      <c r="W90" s="667"/>
      <c r="X90" s="667"/>
      <c r="Y90" s="667"/>
      <c r="Z90" s="667"/>
      <c r="AA90" s="667"/>
      <c r="AB90" s="667"/>
      <c r="AC90" s="667"/>
      <c r="AD90" s="667"/>
      <c r="AE90" s="667"/>
      <c r="AF90" s="667"/>
    </row>
    <row r="91" customFormat="1" spans="1:32">
      <c r="A91" s="663" t="s">
        <v>430</v>
      </c>
      <c r="B91" s="660"/>
      <c r="C91" s="660"/>
      <c r="D91" s="660"/>
      <c r="E91" s="660"/>
      <c r="F91" s="660"/>
      <c r="G91" s="660"/>
      <c r="H91" s="660"/>
      <c r="I91" s="40"/>
      <c r="J91" s="40"/>
      <c r="K91" s="40"/>
      <c r="L91" s="40"/>
      <c r="M91" s="40"/>
      <c r="N91" s="40"/>
      <c r="O91" s="40"/>
      <c r="P91" s="40"/>
      <c r="Q91" s="40"/>
      <c r="R91" s="667"/>
      <c r="S91" s="667"/>
      <c r="T91" s="667"/>
      <c r="U91" s="667"/>
      <c r="V91" s="667"/>
      <c r="W91" s="667"/>
      <c r="X91" s="667"/>
      <c r="Y91" s="667"/>
      <c r="Z91" s="667"/>
      <c r="AA91" s="667"/>
      <c r="AB91" s="667"/>
      <c r="AC91" s="667"/>
      <c r="AD91" s="667"/>
      <c r="AE91" s="667"/>
      <c r="AF91" s="667"/>
    </row>
    <row r="92" customFormat="1" spans="1:32">
      <c r="A92" s="663" t="s">
        <v>431</v>
      </c>
      <c r="B92" s="660"/>
      <c r="C92" s="660"/>
      <c r="D92" s="660"/>
      <c r="E92" s="660"/>
      <c r="F92" s="660"/>
      <c r="G92" s="660"/>
      <c r="H92" s="660"/>
      <c r="I92" s="40"/>
      <c r="J92" s="40"/>
      <c r="K92" s="40"/>
      <c r="L92" s="40"/>
      <c r="M92" s="40"/>
      <c r="N92" s="40"/>
      <c r="O92" s="40"/>
      <c r="P92" s="40"/>
      <c r="Q92" s="40"/>
      <c r="R92" s="667"/>
      <c r="S92" s="667"/>
      <c r="T92" s="667"/>
      <c r="U92" s="667"/>
      <c r="V92" s="667"/>
      <c r="W92" s="667"/>
      <c r="X92" s="667"/>
      <c r="Y92" s="667"/>
      <c r="Z92" s="667"/>
      <c r="AA92" s="667"/>
      <c r="AB92" s="667"/>
      <c r="AC92" s="667"/>
      <c r="AD92" s="667"/>
      <c r="AE92" s="667"/>
      <c r="AF92" s="667"/>
    </row>
    <row r="93" customFormat="1" spans="1:32">
      <c r="A93" s="660" t="s">
        <v>432</v>
      </c>
      <c r="B93" s="660"/>
      <c r="C93" s="660"/>
      <c r="D93" s="660"/>
      <c r="E93" s="660"/>
      <c r="F93" s="660"/>
      <c r="G93" s="660"/>
      <c r="H93" s="660"/>
      <c r="I93" s="40"/>
      <c r="J93" s="40"/>
      <c r="K93" s="40"/>
      <c r="L93" s="40"/>
      <c r="M93" s="40"/>
      <c r="N93" s="40"/>
      <c r="O93" s="40"/>
      <c r="P93" s="40"/>
      <c r="Q93" s="40"/>
      <c r="R93" s="667"/>
      <c r="S93" s="667"/>
      <c r="T93" s="667"/>
      <c r="U93" s="667"/>
      <c r="V93" s="667"/>
      <c r="W93" s="667"/>
      <c r="X93" s="667"/>
      <c r="Y93" s="667"/>
      <c r="Z93" s="667"/>
      <c r="AA93" s="667"/>
      <c r="AB93" s="667"/>
      <c r="AC93" s="667"/>
      <c r="AD93" s="667"/>
      <c r="AE93" s="667"/>
      <c r="AF93" s="667"/>
    </row>
    <row r="94" customFormat="1" spans="1:32">
      <c r="A94" s="660" t="s">
        <v>433</v>
      </c>
      <c r="B94" s="660"/>
      <c r="C94" s="660"/>
      <c r="D94" s="660"/>
      <c r="E94" s="660"/>
      <c r="F94" s="660"/>
      <c r="G94" s="660"/>
      <c r="H94" s="660"/>
      <c r="I94" s="40"/>
      <c r="J94" s="40"/>
      <c r="K94" s="40"/>
      <c r="L94" s="40"/>
      <c r="M94" s="40"/>
      <c r="N94" s="40"/>
      <c r="O94" s="40"/>
      <c r="P94" s="40"/>
      <c r="Q94" s="40"/>
      <c r="R94" s="667"/>
      <c r="S94" s="667"/>
      <c r="T94" s="667"/>
      <c r="U94" s="667"/>
      <c r="V94" s="667"/>
      <c r="W94" s="667"/>
      <c r="X94" s="667"/>
      <c r="Y94" s="667"/>
      <c r="Z94" s="667"/>
      <c r="AA94" s="667"/>
      <c r="AB94" s="667"/>
      <c r="AC94" s="667"/>
      <c r="AD94" s="667"/>
      <c r="AE94" s="667"/>
      <c r="AF94" s="667"/>
    </row>
    <row r="95" customFormat="1" spans="1:32">
      <c r="A95" s="660" t="s">
        <v>434</v>
      </c>
      <c r="B95" s="660"/>
      <c r="C95" s="660"/>
      <c r="D95" s="660"/>
      <c r="E95" s="660"/>
      <c r="F95" s="660"/>
      <c r="G95" s="660"/>
      <c r="H95" s="660"/>
      <c r="I95" s="40"/>
      <c r="J95" s="40"/>
      <c r="K95" s="40"/>
      <c r="L95" s="40"/>
      <c r="M95" s="40"/>
      <c r="N95" s="40"/>
      <c r="O95" s="40"/>
      <c r="P95" s="40"/>
      <c r="Q95" s="40"/>
      <c r="R95" s="667"/>
      <c r="S95" s="667"/>
      <c r="T95" s="667"/>
      <c r="U95" s="667"/>
      <c r="V95" s="667"/>
      <c r="W95" s="667"/>
      <c r="X95" s="667"/>
      <c r="Y95" s="667"/>
      <c r="Z95" s="667"/>
      <c r="AA95" s="667"/>
      <c r="AB95" s="667"/>
      <c r="AC95" s="667"/>
      <c r="AD95" s="667"/>
      <c r="AE95" s="667"/>
      <c r="AF95" s="667"/>
    </row>
    <row r="96" customFormat="1" ht="14.25" spans="1:32">
      <c r="A96" s="666" t="s">
        <v>435</v>
      </c>
      <c r="B96" s="660"/>
      <c r="C96" s="660"/>
      <c r="D96" s="660"/>
      <c r="E96" s="660"/>
      <c r="F96" s="660"/>
      <c r="G96" s="660"/>
      <c r="H96" s="660"/>
      <c r="I96" s="40"/>
      <c r="J96" s="40"/>
      <c r="K96" s="40"/>
      <c r="L96" s="40"/>
      <c r="M96" s="40"/>
      <c r="N96" s="40"/>
      <c r="O96" s="40"/>
      <c r="P96" s="40"/>
      <c r="Q96" s="40"/>
      <c r="R96" s="667"/>
      <c r="S96" s="667"/>
      <c r="T96" s="667"/>
      <c r="U96" s="667"/>
      <c r="V96" s="667"/>
      <c r="W96" s="667"/>
      <c r="X96" s="667"/>
      <c r="Y96" s="667"/>
      <c r="Z96" s="667"/>
      <c r="AA96" s="667"/>
      <c r="AB96" s="667"/>
      <c r="AC96" s="667"/>
      <c r="AD96" s="667"/>
      <c r="AE96" s="667"/>
      <c r="AF96" s="667"/>
    </row>
    <row r="97" customFormat="1" spans="1:32">
      <c r="A97" s="667" t="s">
        <v>436</v>
      </c>
      <c r="B97" s="667"/>
      <c r="C97" s="667"/>
      <c r="D97" s="667"/>
      <c r="E97" s="667"/>
      <c r="F97" s="667"/>
      <c r="G97" s="667"/>
      <c r="H97" s="667"/>
      <c r="I97" s="667"/>
      <c r="J97" s="667"/>
      <c r="K97" s="667"/>
      <c r="L97" s="667"/>
      <c r="M97" s="667"/>
      <c r="N97" s="667"/>
      <c r="O97" s="667"/>
      <c r="P97" s="667"/>
      <c r="Q97" s="667"/>
      <c r="R97" s="667"/>
      <c r="S97" s="667"/>
      <c r="T97" s="667"/>
      <c r="U97" s="667"/>
      <c r="V97" s="667"/>
      <c r="W97" s="667"/>
      <c r="X97" s="667"/>
      <c r="Y97" s="667"/>
      <c r="Z97" s="667"/>
      <c r="AA97" s="667"/>
      <c r="AB97" s="667"/>
      <c r="AC97" s="667"/>
      <c r="AD97" s="667"/>
      <c r="AE97" s="667"/>
      <c r="AF97" s="667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HKDHL代理分区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614" customWidth="1"/>
    <col min="2" max="3" width="27.375" style="614" customWidth="1"/>
    <col min="4" max="4" width="19.125" style="184" customWidth="1"/>
    <col min="5" max="5" width="10.375" style="21"/>
    <col min="6" max="8" width="9" style="21"/>
    <col min="9" max="16384" width="9" style="184"/>
  </cols>
  <sheetData>
    <row r="1" s="184" customFormat="1" ht="72" customHeight="1" spans="1:8">
      <c r="A1" s="615" t="s">
        <v>437</v>
      </c>
      <c r="B1" s="615"/>
      <c r="C1" s="615"/>
      <c r="D1" s="615"/>
      <c r="E1" s="616"/>
      <c r="F1" s="616"/>
      <c r="G1" s="616"/>
      <c r="H1" s="616"/>
    </row>
    <row r="2" s="184" customFormat="1" ht="19" customHeight="1" spans="1:8">
      <c r="A2" s="617" t="s">
        <v>438</v>
      </c>
      <c r="B2" s="617" t="s">
        <v>439</v>
      </c>
      <c r="C2" s="617" t="s">
        <v>440</v>
      </c>
      <c r="D2" s="618" t="s">
        <v>441</v>
      </c>
      <c r="E2" s="619" t="s">
        <v>77</v>
      </c>
      <c r="F2" s="616"/>
      <c r="G2" s="616"/>
      <c r="H2" s="616"/>
    </row>
    <row r="3" s="184" customFormat="1" spans="1:11">
      <c r="A3" s="620" t="s">
        <v>442</v>
      </c>
      <c r="B3" s="620"/>
      <c r="C3" s="620"/>
      <c r="D3" s="164"/>
      <c r="E3" s="621"/>
      <c r="F3" s="616"/>
      <c r="G3" s="616"/>
      <c r="H3" s="616"/>
      <c r="J3" s="21"/>
      <c r="K3" s="21"/>
    </row>
    <row r="4" s="184" customFormat="1" spans="1:11">
      <c r="A4" s="622" t="s">
        <v>323</v>
      </c>
      <c r="B4" s="622" t="s">
        <v>443</v>
      </c>
      <c r="C4" s="622" t="s">
        <v>444</v>
      </c>
      <c r="D4" s="623"/>
      <c r="E4" s="616"/>
      <c r="F4" s="616"/>
      <c r="G4" s="616"/>
      <c r="H4" s="616"/>
      <c r="J4" s="21"/>
      <c r="K4" s="21"/>
    </row>
    <row r="5" s="184" customFormat="1" spans="1:11">
      <c r="A5" s="620" t="s">
        <v>445</v>
      </c>
      <c r="B5" s="620"/>
      <c r="C5" s="620"/>
      <c r="D5" s="624"/>
      <c r="E5" s="625"/>
      <c r="F5" s="625"/>
      <c r="G5" s="625"/>
      <c r="H5" s="625"/>
      <c r="J5" s="21"/>
      <c r="K5" s="21"/>
    </row>
    <row r="6" s="184" customFormat="1" spans="1:11">
      <c r="A6" s="622" t="s">
        <v>446</v>
      </c>
      <c r="B6" s="622" t="s">
        <v>447</v>
      </c>
      <c r="C6" s="622" t="s">
        <v>448</v>
      </c>
      <c r="D6" s="624"/>
      <c r="E6" s="626"/>
      <c r="F6" s="626"/>
      <c r="G6" s="626"/>
      <c r="H6" s="626"/>
      <c r="J6" s="631"/>
      <c r="K6" s="632"/>
    </row>
    <row r="7" s="184" customFormat="1" spans="1:11">
      <c r="A7" s="622" t="s">
        <v>449</v>
      </c>
      <c r="B7" s="622" t="s">
        <v>450</v>
      </c>
      <c r="C7" s="622" t="s">
        <v>451</v>
      </c>
      <c r="D7" s="624"/>
      <c r="E7" s="626"/>
      <c r="F7" s="626"/>
      <c r="G7" s="626"/>
      <c r="H7" s="626"/>
      <c r="J7" s="631"/>
      <c r="K7" s="632"/>
    </row>
    <row r="8" s="184" customFormat="1" spans="1:11">
      <c r="A8" s="622" t="s">
        <v>452</v>
      </c>
      <c r="B8" s="622" t="s">
        <v>453</v>
      </c>
      <c r="C8" s="622" t="s">
        <v>454</v>
      </c>
      <c r="D8" s="624"/>
      <c r="E8" s="626"/>
      <c r="F8" s="626"/>
      <c r="G8" s="626"/>
      <c r="H8" s="626"/>
      <c r="J8" s="631"/>
      <c r="K8" s="632"/>
    </row>
    <row r="9" s="184" customFormat="1" spans="1:11">
      <c r="A9" s="622" t="s">
        <v>455</v>
      </c>
      <c r="B9" s="622" t="s">
        <v>456</v>
      </c>
      <c r="C9" s="622" t="s">
        <v>457</v>
      </c>
      <c r="D9" s="164"/>
      <c r="E9" s="21"/>
      <c r="F9" s="21"/>
      <c r="G9" s="21"/>
      <c r="H9" s="21"/>
      <c r="J9" s="631"/>
      <c r="K9" s="632"/>
    </row>
    <row r="10" s="184" customFormat="1" spans="1:11">
      <c r="A10" s="622" t="s">
        <v>458</v>
      </c>
      <c r="B10" s="622" t="s">
        <v>459</v>
      </c>
      <c r="C10" s="622" t="s">
        <v>460</v>
      </c>
      <c r="D10" s="164"/>
      <c r="E10" s="21"/>
      <c r="F10" s="21"/>
      <c r="G10" s="21"/>
      <c r="H10" s="21"/>
      <c r="J10" s="631"/>
      <c r="K10" s="632"/>
    </row>
    <row r="11" s="184" customFormat="1" spans="1:11">
      <c r="A11" s="627" t="s">
        <v>461</v>
      </c>
      <c r="B11" s="627" t="s">
        <v>462</v>
      </c>
      <c r="C11" s="627" t="s">
        <v>463</v>
      </c>
      <c r="D11" s="618" t="s">
        <v>464</v>
      </c>
      <c r="E11" s="21"/>
      <c r="F11" s="21"/>
      <c r="G11" s="21"/>
      <c r="H11" s="21"/>
      <c r="J11" s="631"/>
      <c r="K11" s="632"/>
    </row>
    <row r="12" s="184" customFormat="1" spans="1:11">
      <c r="A12" s="622" t="s">
        <v>465</v>
      </c>
      <c r="B12" s="622" t="s">
        <v>466</v>
      </c>
      <c r="C12" s="622" t="s">
        <v>467</v>
      </c>
      <c r="D12" s="164"/>
      <c r="E12" s="21"/>
      <c r="F12" s="21"/>
      <c r="G12" s="21"/>
      <c r="H12" s="21"/>
      <c r="J12" s="631"/>
      <c r="K12" s="632"/>
    </row>
    <row r="13" s="184" customFormat="1" spans="1:11">
      <c r="A13" s="620" t="s">
        <v>468</v>
      </c>
      <c r="B13" s="620"/>
      <c r="C13" s="620"/>
      <c r="D13" s="164"/>
      <c r="E13" s="21"/>
      <c r="F13" s="21"/>
      <c r="G13" s="21"/>
      <c r="H13" s="21"/>
      <c r="J13" s="631"/>
      <c r="K13" s="632"/>
    </row>
    <row r="14" s="184" customFormat="1" spans="1:11">
      <c r="A14" s="622" t="s">
        <v>326</v>
      </c>
      <c r="B14" s="622" t="s">
        <v>469</v>
      </c>
      <c r="C14" s="622" t="s">
        <v>470</v>
      </c>
      <c r="D14" s="164"/>
      <c r="E14" s="21"/>
      <c r="F14" s="21"/>
      <c r="G14" s="21"/>
      <c r="H14" s="21"/>
      <c r="J14" s="631"/>
      <c r="K14" s="632"/>
    </row>
    <row r="15" s="184" customFormat="1" spans="1:11">
      <c r="A15" s="620" t="s">
        <v>471</v>
      </c>
      <c r="B15" s="620"/>
      <c r="C15" s="620"/>
      <c r="D15" s="164"/>
      <c r="E15" s="21"/>
      <c r="F15" s="21"/>
      <c r="G15" s="21"/>
      <c r="H15" s="21"/>
      <c r="J15" s="631"/>
      <c r="K15" s="632"/>
    </row>
    <row r="16" s="184" customFormat="1" spans="1:11">
      <c r="A16" s="622" t="s">
        <v>472</v>
      </c>
      <c r="B16" s="622" t="s">
        <v>473</v>
      </c>
      <c r="C16" s="622" t="s">
        <v>474</v>
      </c>
      <c r="D16" s="164"/>
      <c r="E16" s="21"/>
      <c r="F16" s="21"/>
      <c r="G16" s="21"/>
      <c r="H16" s="21"/>
      <c r="J16" s="631"/>
      <c r="K16" s="632"/>
    </row>
    <row r="17" s="184" customFormat="1" spans="1:11">
      <c r="A17" s="622" t="s">
        <v>475</v>
      </c>
      <c r="B17" s="622" t="s">
        <v>476</v>
      </c>
      <c r="C17" s="622" t="s">
        <v>477</v>
      </c>
      <c r="D17" s="164"/>
      <c r="E17" s="21"/>
      <c r="F17" s="21"/>
      <c r="G17" s="21"/>
      <c r="H17" s="21"/>
      <c r="I17" s="21"/>
      <c r="J17" s="631"/>
      <c r="K17" s="632"/>
    </row>
    <row r="18" s="184" customFormat="1" spans="1:11">
      <c r="A18" s="620" t="s">
        <v>478</v>
      </c>
      <c r="B18" s="620"/>
      <c r="C18" s="620"/>
      <c r="D18" s="164"/>
      <c r="E18" s="21"/>
      <c r="F18" s="21"/>
      <c r="G18" s="21"/>
      <c r="H18" s="21"/>
      <c r="J18" s="631"/>
      <c r="K18" s="632"/>
    </row>
    <row r="19" s="184" customFormat="1" spans="1:11">
      <c r="A19" s="622" t="s">
        <v>479</v>
      </c>
      <c r="B19" s="622" t="s">
        <v>480</v>
      </c>
      <c r="C19" s="622" t="s">
        <v>481</v>
      </c>
      <c r="D19" s="164"/>
      <c r="E19" s="21"/>
      <c r="F19" s="21"/>
      <c r="G19" s="21"/>
      <c r="H19" s="21"/>
      <c r="J19" s="631"/>
      <c r="K19" s="632"/>
    </row>
    <row r="20" s="184" customFormat="1" spans="1:11">
      <c r="A20" s="622" t="s">
        <v>482</v>
      </c>
      <c r="B20" s="622" t="s">
        <v>483</v>
      </c>
      <c r="C20" s="622" t="s">
        <v>484</v>
      </c>
      <c r="D20" s="164"/>
      <c r="E20" s="21"/>
      <c r="F20" s="21"/>
      <c r="G20" s="21"/>
      <c r="H20" s="21"/>
      <c r="J20" s="631"/>
      <c r="K20" s="632"/>
    </row>
    <row r="21" s="184" customFormat="1" spans="1:11">
      <c r="A21" s="622" t="s">
        <v>485</v>
      </c>
      <c r="B21" s="622" t="s">
        <v>486</v>
      </c>
      <c r="C21" s="622" t="s">
        <v>487</v>
      </c>
      <c r="D21" s="164"/>
      <c r="E21" s="21"/>
      <c r="F21" s="21"/>
      <c r="G21" s="21"/>
      <c r="H21" s="21"/>
      <c r="J21" s="631"/>
      <c r="K21" s="633"/>
    </row>
    <row r="22" s="184" customFormat="1" spans="1:11">
      <c r="A22" s="622" t="s">
        <v>488</v>
      </c>
      <c r="B22" s="622" t="s">
        <v>489</v>
      </c>
      <c r="C22" s="622" t="s">
        <v>490</v>
      </c>
      <c r="D22" s="164"/>
      <c r="E22" s="21"/>
      <c r="F22" s="21"/>
      <c r="G22" s="21"/>
      <c r="H22" s="21"/>
      <c r="J22" s="631"/>
      <c r="K22" s="632"/>
    </row>
    <row r="23" s="184" customFormat="1" spans="1:11">
      <c r="A23" s="620" t="s">
        <v>491</v>
      </c>
      <c r="B23" s="620"/>
      <c r="C23" s="620"/>
      <c r="D23" s="164"/>
      <c r="E23" s="21"/>
      <c r="F23" s="21"/>
      <c r="G23" s="21"/>
      <c r="H23" s="21"/>
      <c r="J23" s="631"/>
      <c r="K23" s="632"/>
    </row>
    <row r="24" s="184" customFormat="1" spans="1:11">
      <c r="A24" s="622" t="s">
        <v>492</v>
      </c>
      <c r="B24" s="622" t="s">
        <v>493</v>
      </c>
      <c r="C24" s="622" t="s">
        <v>494</v>
      </c>
      <c r="D24" s="164"/>
      <c r="E24" s="21"/>
      <c r="F24" s="21"/>
      <c r="G24" s="21"/>
      <c r="H24" s="21"/>
      <c r="J24" s="631"/>
      <c r="K24" s="632"/>
    </row>
    <row r="25" s="184" customFormat="1" spans="1:11">
      <c r="A25" s="622" t="s">
        <v>495</v>
      </c>
      <c r="B25" s="622" t="s">
        <v>496</v>
      </c>
      <c r="C25" s="622" t="s">
        <v>497</v>
      </c>
      <c r="D25" s="164"/>
      <c r="E25" s="21"/>
      <c r="F25" s="21"/>
      <c r="G25" s="21"/>
      <c r="H25" s="21"/>
      <c r="J25" s="631"/>
      <c r="K25" s="632"/>
    </row>
    <row r="26" s="184" customFormat="1" spans="1:11">
      <c r="A26" s="622" t="s">
        <v>498</v>
      </c>
      <c r="B26" s="622" t="s">
        <v>499</v>
      </c>
      <c r="C26" s="622" t="s">
        <v>500</v>
      </c>
      <c r="D26" s="164"/>
      <c r="E26" s="21"/>
      <c r="F26" s="21"/>
      <c r="G26" s="21"/>
      <c r="H26" s="21"/>
      <c r="J26" s="631"/>
      <c r="K26" s="632"/>
    </row>
    <row r="27" s="184" customFormat="1" spans="1:11">
      <c r="A27" s="622" t="s">
        <v>501</v>
      </c>
      <c r="B27" s="622" t="s">
        <v>502</v>
      </c>
      <c r="C27" s="622" t="s">
        <v>503</v>
      </c>
      <c r="D27" s="164"/>
      <c r="E27" s="21"/>
      <c r="F27" s="21"/>
      <c r="G27" s="21"/>
      <c r="H27" s="21"/>
      <c r="J27" s="634"/>
      <c r="K27" s="634"/>
    </row>
    <row r="28" s="184" customFormat="1" spans="1:11">
      <c r="A28" s="622" t="s">
        <v>504</v>
      </c>
      <c r="B28" s="622" t="s">
        <v>505</v>
      </c>
      <c r="C28" s="622" t="s">
        <v>506</v>
      </c>
      <c r="D28" s="164"/>
      <c r="E28" s="21"/>
      <c r="F28" s="21"/>
      <c r="G28" s="21"/>
      <c r="H28" s="21"/>
      <c r="J28" s="21"/>
      <c r="K28" s="21"/>
    </row>
    <row r="29" s="184" customFormat="1" spans="1:11">
      <c r="A29" s="622" t="s">
        <v>507</v>
      </c>
      <c r="B29" s="622" t="s">
        <v>508</v>
      </c>
      <c r="C29" s="622" t="s">
        <v>509</v>
      </c>
      <c r="D29" s="164"/>
      <c r="E29" s="21"/>
      <c r="F29" s="21"/>
      <c r="G29" s="21"/>
      <c r="H29" s="21"/>
      <c r="J29" s="21"/>
      <c r="K29" s="21"/>
    </row>
    <row r="30" s="184" customFormat="1" spans="1:8">
      <c r="A30" s="627" t="s">
        <v>510</v>
      </c>
      <c r="B30" s="627" t="s">
        <v>511</v>
      </c>
      <c r="C30" s="627" t="s">
        <v>512</v>
      </c>
      <c r="D30" s="618" t="s">
        <v>513</v>
      </c>
      <c r="E30" s="21"/>
      <c r="F30" s="21"/>
      <c r="G30" s="21"/>
      <c r="H30" s="21"/>
    </row>
    <row r="31" s="184" customFormat="1" spans="1:8">
      <c r="A31" s="622" t="s">
        <v>514</v>
      </c>
      <c r="B31" s="622" t="s">
        <v>515</v>
      </c>
      <c r="C31" s="622" t="s">
        <v>516</v>
      </c>
      <c r="D31" s="164"/>
      <c r="E31" s="21"/>
      <c r="F31" s="21"/>
      <c r="G31" s="21"/>
      <c r="H31" s="21"/>
    </row>
    <row r="32" s="184" customFormat="1" spans="1:8">
      <c r="A32" s="622" t="s">
        <v>517</v>
      </c>
      <c r="B32" s="622" t="s">
        <v>518</v>
      </c>
      <c r="C32" s="622" t="s">
        <v>519</v>
      </c>
      <c r="D32" s="164"/>
      <c r="E32" s="21"/>
      <c r="F32" s="21"/>
      <c r="G32" s="21"/>
      <c r="H32" s="21"/>
    </row>
    <row r="33" s="184" customFormat="1" spans="1:8">
      <c r="A33" s="622" t="s">
        <v>520</v>
      </c>
      <c r="B33" s="622" t="s">
        <v>521</v>
      </c>
      <c r="C33" s="622" t="s">
        <v>522</v>
      </c>
      <c r="D33" s="164"/>
      <c r="E33" s="21"/>
      <c r="F33" s="21"/>
      <c r="G33" s="21"/>
      <c r="H33" s="21"/>
    </row>
    <row r="34" s="184" customFormat="1" spans="1:8">
      <c r="A34" s="627" t="s">
        <v>523</v>
      </c>
      <c r="B34" s="627" t="s">
        <v>524</v>
      </c>
      <c r="C34" s="627" t="s">
        <v>525</v>
      </c>
      <c r="D34" s="618" t="s">
        <v>464</v>
      </c>
      <c r="E34" s="21"/>
      <c r="F34" s="21"/>
      <c r="G34" s="21"/>
      <c r="H34" s="21"/>
    </row>
    <row r="35" s="184" customFormat="1" spans="1:8">
      <c r="A35" s="622" t="s">
        <v>526</v>
      </c>
      <c r="B35" s="622" t="s">
        <v>527</v>
      </c>
      <c r="C35" s="622" t="s">
        <v>528</v>
      </c>
      <c r="D35" s="164"/>
      <c r="E35" s="21"/>
      <c r="F35" s="21"/>
      <c r="G35" s="21"/>
      <c r="H35" s="21"/>
    </row>
    <row r="36" s="184" customFormat="1" spans="1:8">
      <c r="A36" s="622" t="s">
        <v>529</v>
      </c>
      <c r="B36" s="622" t="s">
        <v>530</v>
      </c>
      <c r="C36" s="622" t="s">
        <v>531</v>
      </c>
      <c r="D36" s="164"/>
      <c r="E36" s="21"/>
      <c r="F36" s="21"/>
      <c r="G36" s="21"/>
      <c r="H36" s="21"/>
    </row>
    <row r="37" s="184" customFormat="1" spans="1:8">
      <c r="A37" s="622" t="s">
        <v>532</v>
      </c>
      <c r="B37" s="622" t="s">
        <v>533</v>
      </c>
      <c r="C37" s="622" t="s">
        <v>534</v>
      </c>
      <c r="D37" s="164"/>
      <c r="E37" s="21"/>
      <c r="F37" s="21"/>
      <c r="G37" s="21"/>
      <c r="H37" s="21"/>
    </row>
    <row r="38" s="184" customFormat="1" spans="1:8">
      <c r="A38" s="622" t="s">
        <v>535</v>
      </c>
      <c r="B38" s="622" t="s">
        <v>536</v>
      </c>
      <c r="C38" s="622" t="s">
        <v>537</v>
      </c>
      <c r="D38" s="164"/>
      <c r="E38" s="21"/>
      <c r="F38" s="21"/>
      <c r="G38" s="21"/>
      <c r="H38" s="21"/>
    </row>
    <row r="39" s="184" customFormat="1" spans="1:8">
      <c r="A39" s="622" t="s">
        <v>538</v>
      </c>
      <c r="B39" s="622" t="s">
        <v>539</v>
      </c>
      <c r="C39" s="622" t="s">
        <v>540</v>
      </c>
      <c r="D39" s="164"/>
      <c r="E39" s="21"/>
      <c r="F39" s="21"/>
      <c r="G39" s="21"/>
      <c r="H39" s="21"/>
    </row>
    <row r="40" s="184" customFormat="1" spans="1:8">
      <c r="A40" s="622" t="s">
        <v>541</v>
      </c>
      <c r="B40" s="622" t="s">
        <v>542</v>
      </c>
      <c r="C40" s="622" t="s">
        <v>543</v>
      </c>
      <c r="D40" s="164"/>
      <c r="E40" s="21"/>
      <c r="F40" s="21"/>
      <c r="G40" s="21"/>
      <c r="H40" s="21"/>
    </row>
    <row r="41" s="184" customFormat="1" spans="1:8">
      <c r="A41" s="622" t="s">
        <v>544</v>
      </c>
      <c r="B41" s="622" t="s">
        <v>545</v>
      </c>
      <c r="C41" s="622" t="s">
        <v>546</v>
      </c>
      <c r="D41" s="164"/>
      <c r="E41" s="21"/>
      <c r="F41" s="21"/>
      <c r="G41" s="21"/>
      <c r="H41" s="21"/>
    </row>
    <row r="42" s="184" customFormat="1" spans="1:8">
      <c r="A42" s="622" t="s">
        <v>547</v>
      </c>
      <c r="B42" s="622" t="s">
        <v>548</v>
      </c>
      <c r="C42" s="622" t="s">
        <v>549</v>
      </c>
      <c r="D42" s="164"/>
      <c r="E42" s="21"/>
      <c r="F42" s="21"/>
      <c r="G42" s="21"/>
      <c r="H42" s="21"/>
    </row>
    <row r="43" s="184" customFormat="1" spans="1:8">
      <c r="A43" s="622" t="s">
        <v>550</v>
      </c>
      <c r="B43" s="622" t="s">
        <v>551</v>
      </c>
      <c r="C43" s="622" t="s">
        <v>552</v>
      </c>
      <c r="D43" s="164"/>
      <c r="E43" s="21"/>
      <c r="F43" s="21"/>
      <c r="G43" s="21"/>
      <c r="H43" s="21"/>
    </row>
    <row r="44" s="184" customFormat="1" spans="1:8">
      <c r="A44" s="620" t="s">
        <v>553</v>
      </c>
      <c r="B44" s="620"/>
      <c r="C44" s="620"/>
      <c r="D44" s="164"/>
      <c r="E44" s="21"/>
      <c r="F44" s="21"/>
      <c r="G44" s="21"/>
      <c r="H44" s="21"/>
    </row>
    <row r="45" s="184" customFormat="1" spans="1:8">
      <c r="A45" s="622" t="s">
        <v>554</v>
      </c>
      <c r="B45" s="622" t="s">
        <v>555</v>
      </c>
      <c r="C45" s="622" t="s">
        <v>556</v>
      </c>
      <c r="D45" s="164"/>
      <c r="E45" s="21"/>
      <c r="F45" s="21"/>
      <c r="G45" s="21"/>
      <c r="H45" s="21"/>
    </row>
    <row r="46" s="184" customFormat="1" spans="1:8">
      <c r="A46" s="622" t="s">
        <v>380</v>
      </c>
      <c r="B46" s="622" t="s">
        <v>557</v>
      </c>
      <c r="C46" s="622" t="s">
        <v>558</v>
      </c>
      <c r="D46" s="164"/>
      <c r="E46" s="21"/>
      <c r="F46" s="21"/>
      <c r="G46" s="21"/>
      <c r="H46" s="21"/>
    </row>
    <row r="47" s="184" customFormat="1" spans="1:8">
      <c r="A47" s="620" t="s">
        <v>559</v>
      </c>
      <c r="B47" s="620"/>
      <c r="C47" s="620"/>
      <c r="D47" s="164"/>
      <c r="E47" s="21"/>
      <c r="F47" s="21"/>
      <c r="G47" s="21"/>
      <c r="H47" s="21"/>
    </row>
    <row r="48" s="184" customFormat="1" spans="1:8">
      <c r="A48" s="622" t="s">
        <v>381</v>
      </c>
      <c r="B48" s="622" t="s">
        <v>560</v>
      </c>
      <c r="C48" s="622" t="s">
        <v>561</v>
      </c>
      <c r="D48" s="164"/>
      <c r="E48" s="21"/>
      <c r="F48" s="21"/>
      <c r="G48" s="21"/>
      <c r="H48" s="21"/>
    </row>
    <row r="49" s="184" customFormat="1" spans="1:8">
      <c r="A49" s="620" t="s">
        <v>562</v>
      </c>
      <c r="B49" s="620"/>
      <c r="C49" s="620"/>
      <c r="D49" s="164"/>
      <c r="E49" s="21"/>
      <c r="F49" s="21"/>
      <c r="G49" s="21"/>
      <c r="H49" s="21"/>
    </row>
    <row r="50" s="184" customFormat="1" spans="1:8">
      <c r="A50" s="622" t="s">
        <v>382</v>
      </c>
      <c r="B50" s="622" t="s">
        <v>563</v>
      </c>
      <c r="C50" s="622" t="s">
        <v>564</v>
      </c>
      <c r="D50" s="164"/>
      <c r="E50" s="21"/>
      <c r="F50" s="21"/>
      <c r="G50" s="21"/>
      <c r="H50" s="21"/>
    </row>
    <row r="51" s="184" customFormat="1" spans="1:8">
      <c r="A51" s="620" t="s">
        <v>565</v>
      </c>
      <c r="B51" s="620"/>
      <c r="C51" s="620"/>
      <c r="D51" s="164"/>
      <c r="E51" s="21"/>
      <c r="F51" s="21"/>
      <c r="G51" s="21"/>
      <c r="H51" s="21"/>
    </row>
    <row r="52" s="184" customFormat="1" spans="1:8">
      <c r="A52" s="622" t="s">
        <v>383</v>
      </c>
      <c r="B52" s="622" t="s">
        <v>566</v>
      </c>
      <c r="C52" s="622" t="s">
        <v>567</v>
      </c>
      <c r="D52" s="164"/>
      <c r="E52" s="21"/>
      <c r="F52" s="21"/>
      <c r="G52" s="21"/>
      <c r="H52" s="21"/>
    </row>
    <row r="53" s="184" customFormat="1" spans="1:8">
      <c r="A53" s="620" t="s">
        <v>568</v>
      </c>
      <c r="B53" s="620"/>
      <c r="C53" s="620"/>
      <c r="D53" s="164"/>
      <c r="E53" s="21"/>
      <c r="F53" s="21"/>
      <c r="G53" s="21"/>
      <c r="H53" s="21"/>
    </row>
    <row r="54" s="184" customFormat="1" spans="1:8">
      <c r="A54" s="622" t="s">
        <v>569</v>
      </c>
      <c r="B54" s="622" t="s">
        <v>570</v>
      </c>
      <c r="C54" s="622" t="s">
        <v>571</v>
      </c>
      <c r="D54" s="164"/>
      <c r="E54" s="21"/>
      <c r="F54" s="21"/>
      <c r="G54" s="21"/>
      <c r="H54" s="21"/>
    </row>
    <row r="55" s="184" customFormat="1" spans="1:8">
      <c r="A55" s="622" t="s">
        <v>572</v>
      </c>
      <c r="B55" s="622" t="s">
        <v>573</v>
      </c>
      <c r="C55" s="622" t="s">
        <v>574</v>
      </c>
      <c r="D55" s="164"/>
      <c r="E55" s="21"/>
      <c r="F55" s="21"/>
      <c r="G55" s="21"/>
      <c r="H55" s="21"/>
    </row>
    <row r="56" s="184" customFormat="1" spans="1:8">
      <c r="A56" s="622" t="s">
        <v>575</v>
      </c>
      <c r="B56" s="622" t="s">
        <v>576</v>
      </c>
      <c r="C56" s="622" t="s">
        <v>577</v>
      </c>
      <c r="D56" s="164"/>
      <c r="E56" s="21"/>
      <c r="F56" s="21"/>
      <c r="G56" s="21"/>
      <c r="H56" s="21"/>
    </row>
    <row r="57" s="184" customFormat="1" spans="1:8">
      <c r="A57" s="622" t="s">
        <v>578</v>
      </c>
      <c r="B57" s="622" t="s">
        <v>579</v>
      </c>
      <c r="C57" s="622" t="s">
        <v>580</v>
      </c>
      <c r="D57" s="164"/>
      <c r="E57" s="21"/>
      <c r="F57" s="21"/>
      <c r="G57" s="21"/>
      <c r="H57" s="21"/>
    </row>
    <row r="58" s="184" customFormat="1" spans="1:8">
      <c r="A58" s="622" t="s">
        <v>581</v>
      </c>
      <c r="B58" s="622" t="s">
        <v>582</v>
      </c>
      <c r="C58" s="622" t="s">
        <v>583</v>
      </c>
      <c r="D58" s="164"/>
      <c r="E58" s="21"/>
      <c r="F58" s="21"/>
      <c r="G58" s="21"/>
      <c r="H58" s="21"/>
    </row>
    <row r="59" s="184" customFormat="1" spans="1:8">
      <c r="A59" s="622" t="s">
        <v>584</v>
      </c>
      <c r="B59" s="622" t="s">
        <v>585</v>
      </c>
      <c r="C59" s="622" t="s">
        <v>586</v>
      </c>
      <c r="D59" s="164"/>
      <c r="E59" s="21"/>
      <c r="F59" s="21"/>
      <c r="G59" s="21"/>
      <c r="H59" s="21"/>
    </row>
    <row r="60" s="184" customFormat="1" spans="1:8">
      <c r="A60" s="622" t="s">
        <v>587</v>
      </c>
      <c r="B60" s="622" t="s">
        <v>588</v>
      </c>
      <c r="C60" s="622" t="s">
        <v>589</v>
      </c>
      <c r="D60" s="164"/>
      <c r="E60" s="21"/>
      <c r="F60" s="21"/>
      <c r="G60" s="21"/>
      <c r="H60" s="21"/>
    </row>
    <row r="61" s="184" customFormat="1" spans="1:8">
      <c r="A61" s="622" t="s">
        <v>590</v>
      </c>
      <c r="B61" s="622" t="s">
        <v>591</v>
      </c>
      <c r="C61" s="622" t="s">
        <v>592</v>
      </c>
      <c r="D61" s="164"/>
      <c r="E61" s="21"/>
      <c r="F61" s="21"/>
      <c r="G61" s="21"/>
      <c r="H61" s="21"/>
    </row>
    <row r="62" s="184" customFormat="1" spans="1:8">
      <c r="A62" s="628" t="s">
        <v>593</v>
      </c>
      <c r="B62" s="628" t="s">
        <v>594</v>
      </c>
      <c r="C62" s="628" t="s">
        <v>595</v>
      </c>
      <c r="D62" s="629"/>
      <c r="E62" s="630"/>
      <c r="F62" s="21"/>
      <c r="G62" s="21"/>
      <c r="H62" s="21"/>
    </row>
    <row r="63" s="184" customFormat="1" spans="1:8">
      <c r="A63" s="622" t="s">
        <v>596</v>
      </c>
      <c r="B63" s="622" t="s">
        <v>597</v>
      </c>
      <c r="C63" s="622" t="s">
        <v>598</v>
      </c>
      <c r="D63" s="164"/>
      <c r="E63" s="21"/>
      <c r="F63" s="21"/>
      <c r="G63" s="21"/>
      <c r="H63" s="21"/>
    </row>
    <row r="64" s="184" customFormat="1" spans="1:8">
      <c r="A64" s="620" t="s">
        <v>599</v>
      </c>
      <c r="B64" s="620"/>
      <c r="C64" s="620"/>
      <c r="D64" s="164"/>
      <c r="E64" s="21"/>
      <c r="F64" s="21"/>
      <c r="G64" s="21"/>
      <c r="H64" s="21"/>
    </row>
    <row r="65" s="184" customFormat="1" spans="1:8">
      <c r="A65" s="622" t="s">
        <v>600</v>
      </c>
      <c r="B65" s="622" t="s">
        <v>601</v>
      </c>
      <c r="C65" s="622" t="s">
        <v>602</v>
      </c>
      <c r="D65" s="164"/>
      <c r="E65" s="21"/>
      <c r="F65" s="21"/>
      <c r="G65" s="21"/>
      <c r="H65" s="21"/>
    </row>
    <row r="66" s="184" customFormat="1" spans="1:8">
      <c r="A66" s="622" t="s">
        <v>603</v>
      </c>
      <c r="B66" s="622" t="s">
        <v>604</v>
      </c>
      <c r="C66" s="622" t="s">
        <v>605</v>
      </c>
      <c r="D66" s="164"/>
      <c r="E66" s="21"/>
      <c r="F66" s="21"/>
      <c r="G66" s="21"/>
      <c r="H66" s="21"/>
    </row>
    <row r="67" s="184" customFormat="1" spans="1:8">
      <c r="A67" s="622" t="s">
        <v>606</v>
      </c>
      <c r="B67" s="622" t="s">
        <v>607</v>
      </c>
      <c r="C67" s="622" t="s">
        <v>608</v>
      </c>
      <c r="D67" s="164"/>
      <c r="E67" s="21"/>
      <c r="F67" s="21"/>
      <c r="G67" s="21"/>
      <c r="H67" s="21"/>
    </row>
    <row r="68" s="184" customFormat="1" spans="1:8">
      <c r="A68" s="622" t="s">
        <v>609</v>
      </c>
      <c r="B68" s="622" t="s">
        <v>610</v>
      </c>
      <c r="C68" s="622" t="s">
        <v>611</v>
      </c>
      <c r="D68" s="164"/>
      <c r="E68" s="21"/>
      <c r="F68" s="21"/>
      <c r="G68" s="21"/>
      <c r="H68" s="21"/>
    </row>
    <row r="69" s="184" customFormat="1" spans="1:8">
      <c r="A69" s="622" t="s">
        <v>612</v>
      </c>
      <c r="B69" s="622" t="s">
        <v>613</v>
      </c>
      <c r="C69" s="622" t="s">
        <v>614</v>
      </c>
      <c r="D69" s="164"/>
      <c r="E69" s="21"/>
      <c r="F69" s="21"/>
      <c r="G69" s="21"/>
      <c r="H69" s="21"/>
    </row>
    <row r="70" s="184" customFormat="1" spans="1:8">
      <c r="A70" s="622" t="s">
        <v>615</v>
      </c>
      <c r="B70" s="622" t="s">
        <v>616</v>
      </c>
      <c r="C70" s="622" t="s">
        <v>617</v>
      </c>
      <c r="D70" s="164"/>
      <c r="E70" s="21"/>
      <c r="F70" s="21"/>
      <c r="G70" s="21"/>
      <c r="H70" s="21"/>
    </row>
    <row r="71" s="184" customFormat="1" spans="1:8">
      <c r="A71" s="622" t="s">
        <v>618</v>
      </c>
      <c r="B71" s="622" t="s">
        <v>619</v>
      </c>
      <c r="C71" s="622" t="s">
        <v>620</v>
      </c>
      <c r="D71" s="164"/>
      <c r="E71" s="21"/>
      <c r="F71" s="21"/>
      <c r="G71" s="21"/>
      <c r="H71" s="21"/>
    </row>
    <row r="72" s="184" customFormat="1" spans="1:8">
      <c r="A72" s="622" t="s">
        <v>621</v>
      </c>
      <c r="B72" s="622" t="s">
        <v>622</v>
      </c>
      <c r="C72" s="622" t="s">
        <v>623</v>
      </c>
      <c r="D72" s="164"/>
      <c r="E72" s="21"/>
      <c r="F72" s="21"/>
      <c r="G72" s="21"/>
      <c r="H72" s="21"/>
    </row>
    <row r="73" s="184" customFormat="1" spans="1:8">
      <c r="A73" s="622" t="s">
        <v>624</v>
      </c>
      <c r="B73" s="622" t="s">
        <v>625</v>
      </c>
      <c r="C73" s="622" t="s">
        <v>626</v>
      </c>
      <c r="D73" s="164"/>
      <c r="E73" s="21"/>
      <c r="F73" s="21"/>
      <c r="G73" s="21"/>
      <c r="H73" s="21"/>
    </row>
    <row r="74" s="184" customFormat="1" spans="1:8">
      <c r="A74" s="622" t="s">
        <v>627</v>
      </c>
      <c r="B74" s="622" t="s">
        <v>628</v>
      </c>
      <c r="C74" s="622" t="s">
        <v>629</v>
      </c>
      <c r="D74" s="164"/>
      <c r="E74" s="21"/>
      <c r="F74" s="21"/>
      <c r="G74" s="21"/>
      <c r="H74" s="21"/>
    </row>
    <row r="75" s="184" customFormat="1" spans="1:8">
      <c r="A75" s="622" t="s">
        <v>630</v>
      </c>
      <c r="B75" s="622" t="s">
        <v>631</v>
      </c>
      <c r="C75" s="622" t="s">
        <v>632</v>
      </c>
      <c r="D75" s="164"/>
      <c r="E75" s="21"/>
      <c r="F75" s="21"/>
      <c r="G75" s="21"/>
      <c r="H75" s="21"/>
    </row>
    <row r="76" s="184" customFormat="1" spans="1:8">
      <c r="A76" s="622" t="s">
        <v>633</v>
      </c>
      <c r="B76" s="622" t="s">
        <v>634</v>
      </c>
      <c r="C76" s="622" t="s">
        <v>635</v>
      </c>
      <c r="D76" s="164"/>
      <c r="E76" s="21"/>
      <c r="F76" s="21"/>
      <c r="G76" s="21"/>
      <c r="H76" s="21"/>
    </row>
    <row r="77" s="184" customFormat="1" spans="1:8">
      <c r="A77" s="622" t="s">
        <v>636</v>
      </c>
      <c r="B77" s="622" t="s">
        <v>637</v>
      </c>
      <c r="C77" s="622" t="s">
        <v>638</v>
      </c>
      <c r="D77" s="164"/>
      <c r="E77" s="21"/>
      <c r="F77" s="21"/>
      <c r="G77" s="21"/>
      <c r="H77" s="21"/>
    </row>
    <row r="78" s="184" customFormat="1" spans="1:8">
      <c r="A78" s="620" t="s">
        <v>639</v>
      </c>
      <c r="B78" s="620"/>
      <c r="C78" s="620"/>
      <c r="D78" s="164"/>
      <c r="E78" s="21"/>
      <c r="F78" s="21"/>
      <c r="G78" s="21"/>
      <c r="H78" s="21"/>
    </row>
    <row r="79" s="184" customFormat="1" spans="1:8">
      <c r="A79" s="622" t="s">
        <v>640</v>
      </c>
      <c r="B79" s="622" t="s">
        <v>641</v>
      </c>
      <c r="C79" s="622" t="s">
        <v>642</v>
      </c>
      <c r="D79" s="164"/>
      <c r="E79" s="21"/>
      <c r="F79" s="21"/>
      <c r="G79" s="21"/>
      <c r="H79" s="21"/>
    </row>
    <row r="80" s="184" customFormat="1" spans="1:8">
      <c r="A80" s="622" t="s">
        <v>643</v>
      </c>
      <c r="B80" s="622" t="s">
        <v>644</v>
      </c>
      <c r="C80" s="622" t="s">
        <v>645</v>
      </c>
      <c r="D80" s="164"/>
      <c r="E80" s="21"/>
      <c r="F80" s="21"/>
      <c r="G80" s="21"/>
      <c r="H80" s="21"/>
    </row>
    <row r="81" s="184" customFormat="1" spans="1:8">
      <c r="A81" s="622" t="s">
        <v>646</v>
      </c>
      <c r="B81" s="622" t="s">
        <v>647</v>
      </c>
      <c r="C81" s="622" t="s">
        <v>648</v>
      </c>
      <c r="D81" s="164"/>
      <c r="E81" s="21"/>
      <c r="F81" s="21"/>
      <c r="G81" s="21"/>
      <c r="H81" s="21"/>
    </row>
    <row r="82" s="184" customFormat="1" spans="1:8">
      <c r="A82" s="622" t="s">
        <v>649</v>
      </c>
      <c r="B82" s="622" t="s">
        <v>650</v>
      </c>
      <c r="C82" s="622" t="s">
        <v>651</v>
      </c>
      <c r="D82" s="164"/>
      <c r="E82" s="21"/>
      <c r="F82" s="21"/>
      <c r="G82" s="21"/>
      <c r="H82" s="21"/>
    </row>
    <row r="83" s="184" customFormat="1" spans="1:8">
      <c r="A83" s="622" t="s">
        <v>652</v>
      </c>
      <c r="B83" s="622" t="s">
        <v>653</v>
      </c>
      <c r="C83" s="622" t="s">
        <v>654</v>
      </c>
      <c r="D83" s="164"/>
      <c r="E83" s="21"/>
      <c r="F83" s="21"/>
      <c r="G83" s="21"/>
      <c r="H83" s="21"/>
    </row>
    <row r="84" s="184" customFormat="1" spans="1:8">
      <c r="A84" s="622" t="s">
        <v>655</v>
      </c>
      <c r="B84" s="622" t="s">
        <v>656</v>
      </c>
      <c r="C84" s="622" t="s">
        <v>657</v>
      </c>
      <c r="D84" s="164"/>
      <c r="E84" s="21"/>
      <c r="F84" s="21"/>
      <c r="G84" s="21"/>
      <c r="H84" s="21"/>
    </row>
    <row r="85" s="184" customFormat="1" spans="1:8">
      <c r="A85" s="622" t="s">
        <v>658</v>
      </c>
      <c r="B85" s="622" t="s">
        <v>659</v>
      </c>
      <c r="C85" s="622" t="s">
        <v>660</v>
      </c>
      <c r="D85" s="164"/>
      <c r="E85" s="21"/>
      <c r="F85" s="21"/>
      <c r="G85" s="21"/>
      <c r="H85" s="21"/>
    </row>
    <row r="86" s="184" customFormat="1" spans="1:8">
      <c r="A86" s="622" t="s">
        <v>661</v>
      </c>
      <c r="B86" s="622" t="s">
        <v>662</v>
      </c>
      <c r="C86" s="622" t="s">
        <v>663</v>
      </c>
      <c r="D86" s="164"/>
      <c r="E86" s="21"/>
      <c r="F86" s="21"/>
      <c r="G86" s="21"/>
      <c r="H86" s="21"/>
    </row>
    <row r="87" s="184" customFormat="1" spans="1:8">
      <c r="A87" s="620" t="s">
        <v>664</v>
      </c>
      <c r="B87" s="620"/>
      <c r="C87" s="620"/>
      <c r="D87" s="164"/>
      <c r="E87" s="21"/>
      <c r="F87" s="21"/>
      <c r="G87" s="21"/>
      <c r="H87" s="21"/>
    </row>
    <row r="88" s="184" customFormat="1" spans="1:8">
      <c r="A88" s="622" t="s">
        <v>665</v>
      </c>
      <c r="B88" s="622" t="s">
        <v>666</v>
      </c>
      <c r="C88" s="622" t="s">
        <v>667</v>
      </c>
      <c r="D88" s="164"/>
      <c r="E88" s="21"/>
      <c r="F88" s="21"/>
      <c r="G88" s="21"/>
      <c r="H88" s="21"/>
    </row>
    <row r="89" s="184" customFormat="1" spans="1:8">
      <c r="A89" s="622" t="s">
        <v>668</v>
      </c>
      <c r="B89" s="622" t="s">
        <v>669</v>
      </c>
      <c r="C89" s="622" t="s">
        <v>670</v>
      </c>
      <c r="D89" s="164"/>
      <c r="E89" s="21"/>
      <c r="F89" s="21"/>
      <c r="G89" s="21"/>
      <c r="H89" s="21"/>
    </row>
    <row r="90" s="184" customFormat="1" spans="1:8">
      <c r="A90" s="622" t="s">
        <v>671</v>
      </c>
      <c r="B90" s="622" t="s">
        <v>672</v>
      </c>
      <c r="C90" s="622" t="s">
        <v>673</v>
      </c>
      <c r="D90" s="164"/>
      <c r="E90" s="21"/>
      <c r="F90" s="21"/>
      <c r="G90" s="21"/>
      <c r="H90" s="21"/>
    </row>
    <row r="91" s="184" customFormat="1" spans="1:8">
      <c r="A91" s="622" t="s">
        <v>674</v>
      </c>
      <c r="B91" s="622" t="s">
        <v>675</v>
      </c>
      <c r="C91" s="622" t="s">
        <v>676</v>
      </c>
      <c r="D91" s="164"/>
      <c r="E91" s="21"/>
      <c r="F91" s="21"/>
      <c r="G91" s="21"/>
      <c r="H91" s="21"/>
    </row>
    <row r="92" s="184" customFormat="1" spans="1:8">
      <c r="A92" s="620" t="s">
        <v>677</v>
      </c>
      <c r="B92" s="620"/>
      <c r="C92" s="620"/>
      <c r="D92" s="164"/>
      <c r="E92" s="21"/>
      <c r="F92" s="21"/>
      <c r="G92" s="21"/>
      <c r="H92" s="21"/>
    </row>
    <row r="93" s="184" customFormat="1" spans="1:8">
      <c r="A93" s="622" t="s">
        <v>678</v>
      </c>
      <c r="B93" s="622" t="s">
        <v>679</v>
      </c>
      <c r="C93" s="622" t="s">
        <v>680</v>
      </c>
      <c r="D93" s="164"/>
      <c r="E93" s="21"/>
      <c r="F93" s="21"/>
      <c r="G93" s="21"/>
      <c r="H93" s="21"/>
    </row>
    <row r="94" s="184" customFormat="1" spans="1:8">
      <c r="A94" s="622" t="s">
        <v>681</v>
      </c>
      <c r="B94" s="622" t="s">
        <v>682</v>
      </c>
      <c r="C94" s="622" t="s">
        <v>683</v>
      </c>
      <c r="D94" s="164"/>
      <c r="E94" s="21"/>
      <c r="F94" s="21"/>
      <c r="G94" s="21"/>
      <c r="H94" s="21"/>
    </row>
    <row r="95" s="184" customFormat="1" spans="1:8">
      <c r="A95" s="622" t="s">
        <v>684</v>
      </c>
      <c r="B95" s="622" t="s">
        <v>685</v>
      </c>
      <c r="C95" s="622" t="s">
        <v>686</v>
      </c>
      <c r="D95" s="164"/>
      <c r="E95" s="21"/>
      <c r="F95" s="21"/>
      <c r="G95" s="21"/>
      <c r="H95" s="21"/>
    </row>
    <row r="96" s="184" customFormat="1" spans="1:8">
      <c r="A96" s="622" t="s">
        <v>687</v>
      </c>
      <c r="B96" s="622" t="s">
        <v>688</v>
      </c>
      <c r="C96" s="622" t="s">
        <v>689</v>
      </c>
      <c r="D96" s="164"/>
      <c r="E96" s="21"/>
      <c r="F96" s="21"/>
      <c r="G96" s="21"/>
      <c r="H96" s="21"/>
    </row>
    <row r="97" s="184" customFormat="1" spans="1:8">
      <c r="A97" s="622" t="s">
        <v>690</v>
      </c>
      <c r="B97" s="622" t="s">
        <v>691</v>
      </c>
      <c r="C97" s="622" t="s">
        <v>692</v>
      </c>
      <c r="D97" s="164"/>
      <c r="E97" s="21"/>
      <c r="F97" s="21"/>
      <c r="G97" s="21"/>
      <c r="H97" s="21"/>
    </row>
    <row r="98" s="184" customFormat="1" spans="1:8">
      <c r="A98" s="622" t="s">
        <v>693</v>
      </c>
      <c r="B98" s="622" t="s">
        <v>694</v>
      </c>
      <c r="C98" s="622" t="s">
        <v>695</v>
      </c>
      <c r="D98" s="164"/>
      <c r="E98" s="21"/>
      <c r="F98" s="21"/>
      <c r="G98" s="21"/>
      <c r="H98" s="21"/>
    </row>
    <row r="99" s="184" customFormat="1" spans="1:8">
      <c r="A99" s="620" t="s">
        <v>696</v>
      </c>
      <c r="B99" s="620"/>
      <c r="C99" s="620"/>
      <c r="D99" s="164"/>
      <c r="E99" s="21"/>
      <c r="F99" s="21"/>
      <c r="G99" s="21"/>
      <c r="H99" s="21"/>
    </row>
    <row r="100" s="184" customFormat="1" spans="1:8">
      <c r="A100" s="622" t="s">
        <v>697</v>
      </c>
      <c r="B100" s="622" t="s">
        <v>698</v>
      </c>
      <c r="C100" s="622" t="s">
        <v>699</v>
      </c>
      <c r="D100" s="164"/>
      <c r="E100" s="21"/>
      <c r="F100" s="21"/>
      <c r="G100" s="21"/>
      <c r="H100" s="21"/>
    </row>
    <row r="101" s="184" customFormat="1" spans="1:8">
      <c r="A101" s="622" t="s">
        <v>700</v>
      </c>
      <c r="B101" s="622" t="s">
        <v>701</v>
      </c>
      <c r="C101" s="622" t="s">
        <v>702</v>
      </c>
      <c r="D101" s="164"/>
      <c r="E101" s="21"/>
      <c r="F101" s="21"/>
      <c r="G101" s="21"/>
      <c r="H101" s="21"/>
    </row>
    <row r="102" s="184" customFormat="1" spans="1:8">
      <c r="A102" s="627" t="s">
        <v>703</v>
      </c>
      <c r="B102" s="627" t="s">
        <v>704</v>
      </c>
      <c r="C102" s="627" t="s">
        <v>705</v>
      </c>
      <c r="D102" s="618" t="s">
        <v>513</v>
      </c>
      <c r="E102" s="21"/>
      <c r="F102" s="21"/>
      <c r="G102" s="21"/>
      <c r="H102" s="21"/>
    </row>
    <row r="103" s="184" customFormat="1" spans="1:8">
      <c r="A103" s="627" t="s">
        <v>706</v>
      </c>
      <c r="B103" s="627" t="s">
        <v>707</v>
      </c>
      <c r="C103" s="627" t="s">
        <v>708</v>
      </c>
      <c r="D103" s="618" t="s">
        <v>513</v>
      </c>
      <c r="E103" s="21"/>
      <c r="F103" s="21"/>
      <c r="G103" s="21"/>
      <c r="H103" s="21"/>
    </row>
    <row r="104" s="184" customFormat="1" spans="1:8">
      <c r="A104" s="622" t="s">
        <v>709</v>
      </c>
      <c r="B104" s="622" t="s">
        <v>710</v>
      </c>
      <c r="C104" s="622" t="s">
        <v>711</v>
      </c>
      <c r="D104" s="164"/>
      <c r="E104" s="21"/>
      <c r="F104" s="21"/>
      <c r="G104" s="21"/>
      <c r="H104" s="21"/>
    </row>
    <row r="105" s="184" customFormat="1" spans="1:8">
      <c r="A105" s="627" t="s">
        <v>712</v>
      </c>
      <c r="B105" s="627" t="s">
        <v>713</v>
      </c>
      <c r="C105" s="627" t="s">
        <v>714</v>
      </c>
      <c r="D105" s="618" t="s">
        <v>513</v>
      </c>
      <c r="E105" s="21"/>
      <c r="F105" s="21"/>
      <c r="G105" s="21"/>
      <c r="H105" s="21"/>
    </row>
    <row r="106" s="184" customFormat="1" spans="1:8">
      <c r="A106" s="622" t="s">
        <v>715</v>
      </c>
      <c r="B106" s="622" t="s">
        <v>716</v>
      </c>
      <c r="C106" s="622" t="s">
        <v>717</v>
      </c>
      <c r="D106" s="164"/>
      <c r="E106" s="21"/>
      <c r="F106" s="21"/>
      <c r="G106" s="21"/>
      <c r="H106" s="21"/>
    </row>
    <row r="107" s="184" customFormat="1" spans="1:8">
      <c r="A107" s="622" t="s">
        <v>718</v>
      </c>
      <c r="B107" s="622" t="s">
        <v>719</v>
      </c>
      <c r="C107" s="622" t="s">
        <v>720</v>
      </c>
      <c r="D107" s="164"/>
      <c r="E107" s="21"/>
      <c r="F107" s="21"/>
      <c r="G107" s="21"/>
      <c r="H107" s="21"/>
    </row>
    <row r="108" s="184" customFormat="1" spans="1:8">
      <c r="A108" s="622" t="s">
        <v>721</v>
      </c>
      <c r="B108" s="622" t="s">
        <v>722</v>
      </c>
      <c r="C108" s="622" t="s">
        <v>723</v>
      </c>
      <c r="D108" s="164"/>
      <c r="E108" s="21"/>
      <c r="F108" s="21"/>
      <c r="G108" s="21"/>
      <c r="H108" s="21"/>
    </row>
    <row r="109" s="184" customFormat="1" spans="1:8">
      <c r="A109" s="622" t="s">
        <v>724</v>
      </c>
      <c r="B109" s="622" t="s">
        <v>725</v>
      </c>
      <c r="C109" s="622" t="s">
        <v>726</v>
      </c>
      <c r="D109" s="164"/>
      <c r="E109" s="21"/>
      <c r="F109" s="21"/>
      <c r="G109" s="21"/>
      <c r="H109" s="21"/>
    </row>
    <row r="110" s="184" customFormat="1" spans="1:8">
      <c r="A110" s="622" t="s">
        <v>727</v>
      </c>
      <c r="B110" s="622" t="s">
        <v>728</v>
      </c>
      <c r="C110" s="622" t="s">
        <v>321</v>
      </c>
      <c r="D110" s="164"/>
      <c r="E110" s="21"/>
      <c r="F110" s="21"/>
      <c r="G110" s="21"/>
      <c r="H110" s="21"/>
    </row>
    <row r="111" s="184" customFormat="1" spans="1:8">
      <c r="A111" s="622" t="s">
        <v>729</v>
      </c>
      <c r="B111" s="622" t="s">
        <v>730</v>
      </c>
      <c r="C111" s="622" t="s">
        <v>731</v>
      </c>
      <c r="D111" s="164"/>
      <c r="E111" s="21"/>
      <c r="F111" s="21"/>
      <c r="G111" s="21"/>
      <c r="H111" s="21"/>
    </row>
    <row r="112" s="184" customFormat="1" spans="1:8">
      <c r="A112" s="622" t="s">
        <v>732</v>
      </c>
      <c r="B112" s="622" t="s">
        <v>733</v>
      </c>
      <c r="C112" s="622" t="s">
        <v>734</v>
      </c>
      <c r="D112" s="164"/>
      <c r="E112" s="21"/>
      <c r="F112" s="21"/>
      <c r="G112" s="21"/>
      <c r="H112" s="21"/>
    </row>
    <row r="113" s="184" customFormat="1" spans="1:8">
      <c r="A113" s="622" t="s">
        <v>735</v>
      </c>
      <c r="B113" s="622" t="s">
        <v>736</v>
      </c>
      <c r="C113" s="622" t="s">
        <v>737</v>
      </c>
      <c r="D113" s="164"/>
      <c r="E113" s="21"/>
      <c r="F113" s="21"/>
      <c r="G113" s="21"/>
      <c r="H113" s="21"/>
    </row>
    <row r="114" s="184" customFormat="1" spans="1:8">
      <c r="A114" s="622" t="s">
        <v>738</v>
      </c>
      <c r="B114" s="622" t="s">
        <v>739</v>
      </c>
      <c r="C114" s="622" t="s">
        <v>740</v>
      </c>
      <c r="D114" s="164"/>
      <c r="E114" s="21"/>
      <c r="F114" s="21"/>
      <c r="G114" s="21"/>
      <c r="H114" s="21"/>
    </row>
    <row r="115" s="184" customFormat="1" spans="1:8">
      <c r="A115" s="622" t="s">
        <v>741</v>
      </c>
      <c r="B115" s="622" t="s">
        <v>742</v>
      </c>
      <c r="C115" s="622" t="s">
        <v>743</v>
      </c>
      <c r="D115" s="164"/>
      <c r="E115" s="21"/>
      <c r="F115" s="21"/>
      <c r="G115" s="21"/>
      <c r="H115" s="21"/>
    </row>
    <row r="116" s="184" customFormat="1" spans="1:8">
      <c r="A116" s="627" t="s">
        <v>744</v>
      </c>
      <c r="B116" s="627" t="s">
        <v>745</v>
      </c>
      <c r="C116" s="627" t="s">
        <v>746</v>
      </c>
      <c r="D116" s="618" t="s">
        <v>464</v>
      </c>
      <c r="E116" s="21"/>
      <c r="F116" s="21"/>
      <c r="G116" s="21"/>
      <c r="H116" s="21"/>
    </row>
    <row r="117" s="184" customFormat="1" spans="1:8">
      <c r="A117" s="635" t="s">
        <v>747</v>
      </c>
      <c r="B117" s="635" t="s">
        <v>748</v>
      </c>
      <c r="C117" s="635" t="s">
        <v>749</v>
      </c>
      <c r="D117" s="164"/>
      <c r="E117" s="21"/>
      <c r="F117" s="21"/>
      <c r="G117" s="21"/>
      <c r="H117" s="21"/>
    </row>
    <row r="118" s="184" customFormat="1" spans="1:8">
      <c r="A118" s="622" t="s">
        <v>750</v>
      </c>
      <c r="B118" s="622" t="s">
        <v>751</v>
      </c>
      <c r="C118" s="622" t="s">
        <v>752</v>
      </c>
      <c r="D118" s="164"/>
      <c r="E118" s="21"/>
      <c r="F118" s="21"/>
      <c r="G118" s="21"/>
      <c r="H118" s="21"/>
    </row>
    <row r="119" s="184" customFormat="1" spans="1:8">
      <c r="A119" s="620" t="s">
        <v>753</v>
      </c>
      <c r="B119" s="620"/>
      <c r="C119" s="620"/>
      <c r="D119" s="164"/>
      <c r="E119" s="21"/>
      <c r="F119" s="21"/>
      <c r="G119" s="21"/>
      <c r="H119" s="21"/>
    </row>
    <row r="120" s="184" customFormat="1" spans="1:8">
      <c r="A120" s="622" t="s">
        <v>754</v>
      </c>
      <c r="B120" s="622" t="s">
        <v>755</v>
      </c>
      <c r="C120" s="622" t="s">
        <v>756</v>
      </c>
      <c r="D120" s="164"/>
      <c r="E120" s="21"/>
      <c r="F120" s="21"/>
      <c r="G120" s="21"/>
      <c r="H120" s="21"/>
    </row>
    <row r="121" s="184" customFormat="1" spans="1:8">
      <c r="A121" s="622" t="s">
        <v>757</v>
      </c>
      <c r="B121" s="622" t="s">
        <v>758</v>
      </c>
      <c r="C121" s="622" t="s">
        <v>759</v>
      </c>
      <c r="D121" s="164"/>
      <c r="E121" s="21"/>
      <c r="F121" s="21"/>
      <c r="G121" s="21"/>
      <c r="H121" s="21"/>
    </row>
    <row r="122" s="184" customFormat="1" spans="1:8">
      <c r="A122" s="627" t="s">
        <v>760</v>
      </c>
      <c r="B122" s="627" t="s">
        <v>761</v>
      </c>
      <c r="C122" s="627" t="s">
        <v>762</v>
      </c>
      <c r="D122" s="618" t="s">
        <v>513</v>
      </c>
      <c r="E122" s="21"/>
      <c r="F122" s="21"/>
      <c r="G122" s="21"/>
      <c r="H122" s="21"/>
    </row>
    <row r="123" s="184" customFormat="1" spans="1:8">
      <c r="A123" s="622" t="s">
        <v>763</v>
      </c>
      <c r="B123" s="622" t="s">
        <v>764</v>
      </c>
      <c r="C123" s="622" t="s">
        <v>765</v>
      </c>
      <c r="D123" s="164"/>
      <c r="E123" s="21"/>
      <c r="F123" s="21"/>
      <c r="G123" s="21"/>
      <c r="H123" s="21"/>
    </row>
    <row r="124" spans="1:4">
      <c r="A124" s="622" t="s">
        <v>766</v>
      </c>
      <c r="B124" s="622" t="s">
        <v>767</v>
      </c>
      <c r="C124" s="622" t="s">
        <v>768</v>
      </c>
      <c r="D124" s="164"/>
    </row>
    <row r="125" spans="1:4">
      <c r="A125" s="620" t="s">
        <v>769</v>
      </c>
      <c r="B125" s="620"/>
      <c r="C125" s="620"/>
      <c r="D125" s="164"/>
    </row>
    <row r="126" spans="1:4">
      <c r="A126" s="622" t="s">
        <v>770</v>
      </c>
      <c r="B126" s="622" t="s">
        <v>771</v>
      </c>
      <c r="C126" s="622" t="s">
        <v>772</v>
      </c>
      <c r="D126" s="164"/>
    </row>
    <row r="127" spans="1:4">
      <c r="A127" s="620" t="s">
        <v>773</v>
      </c>
      <c r="B127" s="620"/>
      <c r="C127" s="620"/>
      <c r="D127" s="164"/>
    </row>
    <row r="128" spans="1:4">
      <c r="A128" s="622" t="s">
        <v>774</v>
      </c>
      <c r="B128" s="622" t="s">
        <v>775</v>
      </c>
      <c r="C128" s="622" t="s">
        <v>776</v>
      </c>
      <c r="D128" s="164"/>
    </row>
    <row r="129" spans="1:4">
      <c r="A129" s="622" t="s">
        <v>777</v>
      </c>
      <c r="B129" s="622" t="s">
        <v>778</v>
      </c>
      <c r="C129" s="622" t="s">
        <v>779</v>
      </c>
      <c r="D129" s="164"/>
    </row>
    <row r="130" spans="1:4">
      <c r="A130" s="627" t="s">
        <v>780</v>
      </c>
      <c r="B130" s="627" t="s">
        <v>781</v>
      </c>
      <c r="C130" s="627" t="s">
        <v>782</v>
      </c>
      <c r="D130" s="618" t="s">
        <v>513</v>
      </c>
    </row>
    <row r="131" spans="1:4">
      <c r="A131" s="622" t="s">
        <v>783</v>
      </c>
      <c r="B131" s="622" t="s">
        <v>784</v>
      </c>
      <c r="C131" s="622" t="s">
        <v>785</v>
      </c>
      <c r="D131" s="164"/>
    </row>
    <row r="132" spans="1:4">
      <c r="A132" s="622" t="s">
        <v>786</v>
      </c>
      <c r="B132" s="622" t="s">
        <v>787</v>
      </c>
      <c r="C132" s="622" t="s">
        <v>788</v>
      </c>
      <c r="D132" s="164"/>
    </row>
    <row r="133" spans="1:4">
      <c r="A133" s="635" t="s">
        <v>789</v>
      </c>
      <c r="B133" s="635" t="s">
        <v>790</v>
      </c>
      <c r="C133" s="635" t="s">
        <v>791</v>
      </c>
      <c r="D133" s="164"/>
    </row>
    <row r="134" spans="1:4">
      <c r="A134" s="622" t="s">
        <v>792</v>
      </c>
      <c r="B134" s="622" t="s">
        <v>793</v>
      </c>
      <c r="C134" s="622" t="s">
        <v>794</v>
      </c>
      <c r="D134" s="164"/>
    </row>
    <row r="135" spans="1:4">
      <c r="A135" s="620" t="s">
        <v>795</v>
      </c>
      <c r="B135" s="620"/>
      <c r="C135" s="620"/>
      <c r="D135" s="164"/>
    </row>
    <row r="136" spans="1:4">
      <c r="A136" s="622" t="s">
        <v>796</v>
      </c>
      <c r="B136" s="622" t="s">
        <v>797</v>
      </c>
      <c r="C136" s="622" t="s">
        <v>798</v>
      </c>
      <c r="D136" s="164"/>
    </row>
    <row r="137" spans="1:4">
      <c r="A137" s="620" t="s">
        <v>799</v>
      </c>
      <c r="B137" s="620"/>
      <c r="C137" s="620"/>
      <c r="D137" s="164"/>
    </row>
    <row r="138" spans="1:4">
      <c r="A138" s="622" t="s">
        <v>800</v>
      </c>
      <c r="B138" s="622" t="s">
        <v>801</v>
      </c>
      <c r="C138" s="622" t="s">
        <v>802</v>
      </c>
      <c r="D138" s="164"/>
    </row>
    <row r="139" spans="1:4">
      <c r="A139" s="622" t="s">
        <v>803</v>
      </c>
      <c r="B139" s="622" t="s">
        <v>804</v>
      </c>
      <c r="C139" s="622" t="s">
        <v>805</v>
      </c>
      <c r="D139" s="164"/>
    </row>
    <row r="140" spans="1:4">
      <c r="A140" s="622" t="s">
        <v>806</v>
      </c>
      <c r="B140" s="622" t="s">
        <v>807</v>
      </c>
      <c r="C140" s="622" t="s">
        <v>808</v>
      </c>
      <c r="D140" s="164"/>
    </row>
    <row r="141" spans="1:4">
      <c r="A141" s="622" t="s">
        <v>809</v>
      </c>
      <c r="B141" s="622" t="s">
        <v>810</v>
      </c>
      <c r="C141" s="622" t="s">
        <v>811</v>
      </c>
      <c r="D141" s="164"/>
    </row>
    <row r="142" spans="1:4">
      <c r="A142" s="622" t="s">
        <v>812</v>
      </c>
      <c r="B142" s="622" t="s">
        <v>813</v>
      </c>
      <c r="C142" s="622" t="s">
        <v>814</v>
      </c>
      <c r="D142" s="164"/>
    </row>
    <row r="143" spans="1:4">
      <c r="A143" s="620" t="s">
        <v>815</v>
      </c>
      <c r="B143" s="620"/>
      <c r="C143" s="620"/>
      <c r="D143" s="164"/>
    </row>
    <row r="144" spans="1:4">
      <c r="A144" s="622" t="s">
        <v>816</v>
      </c>
      <c r="B144" s="622" t="s">
        <v>817</v>
      </c>
      <c r="C144" s="622" t="s">
        <v>818</v>
      </c>
      <c r="D144" s="164"/>
    </row>
    <row r="145" spans="1:4">
      <c r="A145" s="622" t="s">
        <v>819</v>
      </c>
      <c r="B145" s="622" t="s">
        <v>820</v>
      </c>
      <c r="C145" s="622" t="s">
        <v>821</v>
      </c>
      <c r="D145" s="164"/>
    </row>
    <row r="146" spans="1:4">
      <c r="A146" s="622" t="s">
        <v>822</v>
      </c>
      <c r="B146" s="622" t="s">
        <v>823</v>
      </c>
      <c r="C146" s="622" t="s">
        <v>824</v>
      </c>
      <c r="D146" s="164"/>
    </row>
    <row r="147" spans="1:4">
      <c r="A147" s="622" t="s">
        <v>825</v>
      </c>
      <c r="B147" s="622" t="s">
        <v>826</v>
      </c>
      <c r="C147" s="622" t="s">
        <v>827</v>
      </c>
      <c r="D147" s="164"/>
    </row>
    <row r="148" spans="1:4">
      <c r="A148" s="622" t="s">
        <v>828</v>
      </c>
      <c r="B148" s="622" t="s">
        <v>829</v>
      </c>
      <c r="C148" s="622" t="s">
        <v>830</v>
      </c>
      <c r="D148" s="164"/>
    </row>
    <row r="149" spans="1:4">
      <c r="A149" s="622" t="s">
        <v>831</v>
      </c>
      <c r="B149" s="622" t="s">
        <v>832</v>
      </c>
      <c r="C149" s="622" t="s">
        <v>833</v>
      </c>
      <c r="D149" s="164"/>
    </row>
    <row r="150" spans="1:4">
      <c r="A150" s="622" t="s">
        <v>834</v>
      </c>
      <c r="B150" s="622" t="s">
        <v>835</v>
      </c>
      <c r="C150" s="622" t="s">
        <v>836</v>
      </c>
      <c r="D150" s="164"/>
    </row>
    <row r="151" spans="1:4">
      <c r="A151" s="622" t="s">
        <v>837</v>
      </c>
      <c r="B151" s="622" t="s">
        <v>838</v>
      </c>
      <c r="C151" s="622" t="s">
        <v>839</v>
      </c>
      <c r="D151" s="164"/>
    </row>
    <row r="152" spans="1:4">
      <c r="A152" s="622" t="s">
        <v>840</v>
      </c>
      <c r="B152" s="622" t="s">
        <v>841</v>
      </c>
      <c r="C152" s="622" t="s">
        <v>842</v>
      </c>
      <c r="D152" s="164"/>
    </row>
    <row r="153" spans="1:4">
      <c r="A153" s="622" t="s">
        <v>843</v>
      </c>
      <c r="B153" s="622" t="s">
        <v>844</v>
      </c>
      <c r="C153" s="622" t="s">
        <v>845</v>
      </c>
      <c r="D153" s="164"/>
    </row>
    <row r="154" spans="1:4">
      <c r="A154" s="622" t="s">
        <v>846</v>
      </c>
      <c r="B154" s="622" t="s">
        <v>847</v>
      </c>
      <c r="C154" s="622" t="s">
        <v>848</v>
      </c>
      <c r="D154" s="164"/>
    </row>
    <row r="155" spans="1:4">
      <c r="A155" s="622" t="s">
        <v>849</v>
      </c>
      <c r="B155" s="622" t="s">
        <v>850</v>
      </c>
      <c r="C155" s="622" t="s">
        <v>851</v>
      </c>
      <c r="D155" s="164"/>
    </row>
    <row r="156" spans="1:4">
      <c r="A156" s="622" t="s">
        <v>852</v>
      </c>
      <c r="B156" s="622" t="s">
        <v>853</v>
      </c>
      <c r="C156" s="622" t="s">
        <v>854</v>
      </c>
      <c r="D156" s="164"/>
    </row>
    <row r="157" spans="1:4">
      <c r="A157" s="622" t="s">
        <v>855</v>
      </c>
      <c r="B157" s="622" t="s">
        <v>856</v>
      </c>
      <c r="C157" s="622" t="s">
        <v>857</v>
      </c>
      <c r="D157" s="164"/>
    </row>
    <row r="158" spans="1:4">
      <c r="A158" s="622" t="s">
        <v>858</v>
      </c>
      <c r="B158" s="622" t="s">
        <v>859</v>
      </c>
      <c r="C158" s="622" t="s">
        <v>860</v>
      </c>
      <c r="D158" s="164"/>
    </row>
    <row r="159" spans="1:4">
      <c r="A159" s="622" t="s">
        <v>861</v>
      </c>
      <c r="B159" s="622" t="s">
        <v>862</v>
      </c>
      <c r="C159" s="622" t="s">
        <v>863</v>
      </c>
      <c r="D159" s="164"/>
    </row>
    <row r="160" spans="1:4">
      <c r="A160" s="622" t="s">
        <v>864</v>
      </c>
      <c r="B160" s="622" t="s">
        <v>865</v>
      </c>
      <c r="C160" s="622" t="s">
        <v>866</v>
      </c>
      <c r="D160" s="164"/>
    </row>
    <row r="161" spans="1:4">
      <c r="A161" s="622" t="s">
        <v>867</v>
      </c>
      <c r="B161" s="622" t="s">
        <v>868</v>
      </c>
      <c r="C161" s="622" t="s">
        <v>869</v>
      </c>
      <c r="D161" s="164"/>
    </row>
    <row r="162" spans="1:4">
      <c r="A162" s="622" t="s">
        <v>870</v>
      </c>
      <c r="B162" s="622" t="s">
        <v>871</v>
      </c>
      <c r="C162" s="622" t="s">
        <v>872</v>
      </c>
      <c r="D162" s="164"/>
    </row>
    <row r="163" spans="1:4">
      <c r="A163" s="622" t="s">
        <v>873</v>
      </c>
      <c r="B163" s="622" t="s">
        <v>874</v>
      </c>
      <c r="C163" s="622" t="s">
        <v>875</v>
      </c>
      <c r="D163" s="164"/>
    </row>
    <row r="164" spans="1:4">
      <c r="A164" s="622" t="s">
        <v>876</v>
      </c>
      <c r="B164" s="622" t="s">
        <v>877</v>
      </c>
      <c r="C164" s="622" t="s">
        <v>878</v>
      </c>
      <c r="D164" s="164"/>
    </row>
    <row r="165" spans="1:4">
      <c r="A165" s="622" t="s">
        <v>879</v>
      </c>
      <c r="B165" s="622" t="s">
        <v>880</v>
      </c>
      <c r="C165" s="622" t="s">
        <v>881</v>
      </c>
      <c r="D165" s="164"/>
    </row>
    <row r="166" spans="1:4">
      <c r="A166" s="635" t="s">
        <v>882</v>
      </c>
      <c r="B166" s="635" t="s">
        <v>883</v>
      </c>
      <c r="C166" s="635" t="s">
        <v>884</v>
      </c>
      <c r="D166" s="164"/>
    </row>
    <row r="167" spans="1:4">
      <c r="A167" s="622" t="s">
        <v>885</v>
      </c>
      <c r="B167" s="622" t="s">
        <v>886</v>
      </c>
      <c r="C167" s="622" t="s">
        <v>887</v>
      </c>
      <c r="D167" s="164"/>
    </row>
    <row r="168" spans="1:4">
      <c r="A168" s="622" t="s">
        <v>888</v>
      </c>
      <c r="B168" s="622" t="s">
        <v>889</v>
      </c>
      <c r="C168" s="622" t="s">
        <v>890</v>
      </c>
      <c r="D168" s="164"/>
    </row>
    <row r="169" spans="1:4">
      <c r="A169" s="622" t="s">
        <v>891</v>
      </c>
      <c r="B169" s="622" t="s">
        <v>892</v>
      </c>
      <c r="C169" s="622" t="s">
        <v>893</v>
      </c>
      <c r="D169" s="164"/>
    </row>
    <row r="170" spans="1:4">
      <c r="A170" s="622" t="s">
        <v>894</v>
      </c>
      <c r="B170" s="622" t="s">
        <v>895</v>
      </c>
      <c r="C170" s="622" t="s">
        <v>896</v>
      </c>
      <c r="D170" s="164"/>
    </row>
    <row r="171" spans="1:4">
      <c r="A171" s="635" t="s">
        <v>897</v>
      </c>
      <c r="B171" s="635" t="s">
        <v>898</v>
      </c>
      <c r="C171" s="635" t="s">
        <v>899</v>
      </c>
      <c r="D171" s="164"/>
    </row>
    <row r="172" spans="1:4">
      <c r="A172" s="622" t="s">
        <v>900</v>
      </c>
      <c r="B172" s="622" t="s">
        <v>901</v>
      </c>
      <c r="C172" s="622" t="s">
        <v>902</v>
      </c>
      <c r="D172" s="164"/>
    </row>
    <row r="173" spans="1:4">
      <c r="A173" s="622" t="s">
        <v>903</v>
      </c>
      <c r="B173" s="622" t="s">
        <v>904</v>
      </c>
      <c r="C173" s="622" t="s">
        <v>905</v>
      </c>
      <c r="D173" s="164"/>
    </row>
    <row r="174" spans="1:4">
      <c r="A174" s="622" t="s">
        <v>906</v>
      </c>
      <c r="B174" s="622" t="s">
        <v>907</v>
      </c>
      <c r="C174" s="622" t="s">
        <v>908</v>
      </c>
      <c r="D174" s="164"/>
    </row>
    <row r="175" spans="1:4">
      <c r="A175" s="622" t="s">
        <v>909</v>
      </c>
      <c r="B175" s="622" t="s">
        <v>910</v>
      </c>
      <c r="C175" s="622" t="s">
        <v>911</v>
      </c>
      <c r="D175" s="164"/>
    </row>
    <row r="176" spans="1:4">
      <c r="A176" s="622" t="s">
        <v>912</v>
      </c>
      <c r="B176" s="622" t="s">
        <v>913</v>
      </c>
      <c r="C176" s="622" t="s">
        <v>914</v>
      </c>
      <c r="D176" s="164"/>
    </row>
    <row r="177" spans="1:4">
      <c r="A177" s="622" t="s">
        <v>915</v>
      </c>
      <c r="B177" s="622" t="s">
        <v>916</v>
      </c>
      <c r="C177" s="622" t="s">
        <v>917</v>
      </c>
      <c r="D177" s="164"/>
    </row>
    <row r="178" spans="1:4">
      <c r="A178" s="622" t="s">
        <v>918</v>
      </c>
      <c r="B178" s="622" t="s">
        <v>919</v>
      </c>
      <c r="C178" s="622" t="s">
        <v>920</v>
      </c>
      <c r="D178" s="164"/>
    </row>
    <row r="179" spans="1:4">
      <c r="A179" s="622" t="s">
        <v>921</v>
      </c>
      <c r="B179" s="622" t="s">
        <v>922</v>
      </c>
      <c r="C179" s="622" t="s">
        <v>923</v>
      </c>
      <c r="D179" s="164"/>
    </row>
    <row r="180" spans="1:4">
      <c r="A180" s="622" t="s">
        <v>924</v>
      </c>
      <c r="B180" s="622" t="s">
        <v>925</v>
      </c>
      <c r="C180" s="622" t="s">
        <v>926</v>
      </c>
      <c r="D180" s="164"/>
    </row>
    <row r="181" spans="1:4">
      <c r="A181" s="620" t="s">
        <v>927</v>
      </c>
      <c r="B181" s="620"/>
      <c r="C181" s="620"/>
      <c r="D181" s="164"/>
    </row>
    <row r="182" spans="1:4">
      <c r="A182" s="622" t="s">
        <v>928</v>
      </c>
      <c r="B182" s="622" t="s">
        <v>929</v>
      </c>
      <c r="C182" s="622" t="s">
        <v>930</v>
      </c>
      <c r="D182" s="164"/>
    </row>
    <row r="183" spans="1:4">
      <c r="A183" s="622" t="s">
        <v>931</v>
      </c>
      <c r="B183" s="622" t="s">
        <v>932</v>
      </c>
      <c r="C183" s="622" t="s">
        <v>933</v>
      </c>
      <c r="D183" s="164"/>
    </row>
    <row r="184" spans="1:4">
      <c r="A184" s="622" t="s">
        <v>934</v>
      </c>
      <c r="B184" s="622" t="s">
        <v>935</v>
      </c>
      <c r="C184" s="622" t="s">
        <v>936</v>
      </c>
      <c r="D184" s="164"/>
    </row>
    <row r="185" spans="1:4">
      <c r="A185" s="622" t="s">
        <v>937</v>
      </c>
      <c r="B185" s="622" t="s">
        <v>938</v>
      </c>
      <c r="C185" s="622" t="s">
        <v>939</v>
      </c>
      <c r="D185" s="164"/>
    </row>
    <row r="186" spans="1:4">
      <c r="A186" s="620" t="s">
        <v>940</v>
      </c>
      <c r="B186" s="620"/>
      <c r="C186" s="620"/>
      <c r="D186" s="164"/>
    </row>
    <row r="187" spans="1:4">
      <c r="A187" s="622" t="s">
        <v>941</v>
      </c>
      <c r="B187" s="622" t="s">
        <v>942</v>
      </c>
      <c r="C187" s="622" t="s">
        <v>943</v>
      </c>
      <c r="D187" s="164"/>
    </row>
    <row r="188" spans="1:4">
      <c r="A188" s="622" t="s">
        <v>944</v>
      </c>
      <c r="B188" s="622" t="s">
        <v>945</v>
      </c>
      <c r="C188" s="622" t="s">
        <v>946</v>
      </c>
      <c r="D188" s="164"/>
    </row>
    <row r="189" spans="1:4">
      <c r="A189" s="622" t="s">
        <v>947</v>
      </c>
      <c r="B189" s="622" t="s">
        <v>948</v>
      </c>
      <c r="C189" s="622" t="s">
        <v>949</v>
      </c>
      <c r="D189" s="164"/>
    </row>
    <row r="190" spans="1:4">
      <c r="A190" s="622" t="s">
        <v>950</v>
      </c>
      <c r="B190" s="622" t="s">
        <v>951</v>
      </c>
      <c r="C190" s="622" t="s">
        <v>952</v>
      </c>
      <c r="D190" s="164"/>
    </row>
    <row r="191" spans="1:4">
      <c r="A191" s="622" t="s">
        <v>953</v>
      </c>
      <c r="B191" s="622" t="s">
        <v>954</v>
      </c>
      <c r="C191" s="622" t="s">
        <v>955</v>
      </c>
      <c r="D191" s="164"/>
    </row>
    <row r="192" spans="1:4">
      <c r="A192" s="622" t="s">
        <v>956</v>
      </c>
      <c r="B192" s="622" t="s">
        <v>957</v>
      </c>
      <c r="C192" s="622" t="s">
        <v>958</v>
      </c>
      <c r="D192" s="164"/>
    </row>
    <row r="193" spans="1:4">
      <c r="A193" s="622" t="s">
        <v>959</v>
      </c>
      <c r="B193" s="622" t="s">
        <v>960</v>
      </c>
      <c r="C193" s="622" t="s">
        <v>961</v>
      </c>
      <c r="D193" s="164"/>
    </row>
    <row r="194" spans="1:4">
      <c r="A194" s="620" t="s">
        <v>962</v>
      </c>
      <c r="B194" s="620"/>
      <c r="C194" s="620"/>
      <c r="D194" s="164"/>
    </row>
    <row r="195" spans="1:4">
      <c r="A195" s="622" t="s">
        <v>963</v>
      </c>
      <c r="B195" s="622" t="s">
        <v>964</v>
      </c>
      <c r="C195" s="622" t="s">
        <v>965</v>
      </c>
      <c r="D195" s="164"/>
    </row>
    <row r="196" spans="1:4">
      <c r="A196" s="622" t="s">
        <v>966</v>
      </c>
      <c r="B196" s="622" t="s">
        <v>967</v>
      </c>
      <c r="C196" s="622" t="s">
        <v>968</v>
      </c>
      <c r="D196" s="164"/>
    </row>
    <row r="197" spans="1:4">
      <c r="A197" s="622" t="s">
        <v>969</v>
      </c>
      <c r="B197" s="622" t="s">
        <v>970</v>
      </c>
      <c r="C197" s="622" t="s">
        <v>971</v>
      </c>
      <c r="D197" s="164"/>
    </row>
    <row r="198" spans="1:4">
      <c r="A198" s="627" t="s">
        <v>972</v>
      </c>
      <c r="B198" s="627" t="s">
        <v>973</v>
      </c>
      <c r="C198" s="627" t="s">
        <v>974</v>
      </c>
      <c r="D198" s="618" t="s">
        <v>513</v>
      </c>
    </row>
    <row r="199" spans="1:4">
      <c r="A199" s="620" t="s">
        <v>975</v>
      </c>
      <c r="B199" s="620"/>
      <c r="C199" s="620"/>
      <c r="D199" s="164"/>
    </row>
    <row r="200" spans="1:4">
      <c r="A200" s="622" t="s">
        <v>976</v>
      </c>
      <c r="B200" s="622" t="s">
        <v>977</v>
      </c>
      <c r="C200" s="622" t="s">
        <v>978</v>
      </c>
      <c r="D200" s="164"/>
    </row>
    <row r="201" spans="1:4">
      <c r="A201" s="622" t="s">
        <v>979</v>
      </c>
      <c r="B201" s="622" t="s">
        <v>980</v>
      </c>
      <c r="C201" s="622" t="s">
        <v>981</v>
      </c>
      <c r="D201" s="164"/>
    </row>
    <row r="202" spans="1:4">
      <c r="A202" s="627" t="s">
        <v>982</v>
      </c>
      <c r="B202" s="627" t="s">
        <v>983</v>
      </c>
      <c r="C202" s="627" t="s">
        <v>984</v>
      </c>
      <c r="D202" s="618" t="s">
        <v>513</v>
      </c>
    </row>
    <row r="203" spans="1:4">
      <c r="A203" s="622" t="s">
        <v>985</v>
      </c>
      <c r="B203" s="622" t="s">
        <v>986</v>
      </c>
      <c r="C203" s="622" t="s">
        <v>987</v>
      </c>
      <c r="D203" s="164"/>
    </row>
    <row r="204" spans="1:4">
      <c r="A204" s="622" t="s">
        <v>988</v>
      </c>
      <c r="B204" s="622" t="s">
        <v>989</v>
      </c>
      <c r="C204" s="622" t="s">
        <v>990</v>
      </c>
      <c r="D204" s="164"/>
    </row>
    <row r="205" spans="1:4">
      <c r="A205" s="620" t="s">
        <v>991</v>
      </c>
      <c r="B205" s="620"/>
      <c r="C205" s="620"/>
      <c r="D205" s="164"/>
    </row>
    <row r="206" spans="1:4">
      <c r="A206" s="622" t="s">
        <v>992</v>
      </c>
      <c r="B206" s="622" t="s">
        <v>993</v>
      </c>
      <c r="C206" s="622" t="s">
        <v>994</v>
      </c>
      <c r="D206" s="164"/>
    </row>
    <row r="207" spans="1:4">
      <c r="A207" s="622" t="s">
        <v>995</v>
      </c>
      <c r="B207" s="622" t="s">
        <v>996</v>
      </c>
      <c r="C207" s="622" t="s">
        <v>997</v>
      </c>
      <c r="D207" s="164"/>
    </row>
    <row r="208" spans="1:4">
      <c r="A208" s="622" t="s">
        <v>998</v>
      </c>
      <c r="B208" s="622" t="s">
        <v>999</v>
      </c>
      <c r="C208" s="622" t="s">
        <v>1000</v>
      </c>
      <c r="D208" s="164"/>
    </row>
    <row r="209" spans="1:4">
      <c r="A209" s="622" t="s">
        <v>1001</v>
      </c>
      <c r="B209" s="622" t="s">
        <v>1002</v>
      </c>
      <c r="C209" s="622" t="s">
        <v>1003</v>
      </c>
      <c r="D209" s="164"/>
    </row>
    <row r="210" spans="1:4">
      <c r="A210" s="620" t="s">
        <v>1004</v>
      </c>
      <c r="B210" s="620"/>
      <c r="C210" s="620"/>
      <c r="D210" s="164"/>
    </row>
    <row r="211" spans="1:4">
      <c r="A211" s="622" t="s">
        <v>1005</v>
      </c>
      <c r="B211" s="622" t="s">
        <v>1006</v>
      </c>
      <c r="C211" s="622" t="s">
        <v>1007</v>
      </c>
      <c r="D211" s="164"/>
    </row>
    <row r="212" spans="1:4">
      <c r="A212" s="622" t="s">
        <v>1008</v>
      </c>
      <c r="B212" s="622" t="s">
        <v>1009</v>
      </c>
      <c r="C212" s="622" t="s">
        <v>1010</v>
      </c>
      <c r="D212" s="164"/>
    </row>
    <row r="213" spans="1:4">
      <c r="A213" s="622" t="s">
        <v>1011</v>
      </c>
      <c r="B213" s="622" t="s">
        <v>1012</v>
      </c>
      <c r="C213" s="622" t="s">
        <v>1013</v>
      </c>
      <c r="D213" s="164"/>
    </row>
    <row r="214" spans="1:4">
      <c r="A214" s="622" t="s">
        <v>1014</v>
      </c>
      <c r="B214" s="622" t="s">
        <v>1015</v>
      </c>
      <c r="C214" s="622" t="s">
        <v>1016</v>
      </c>
      <c r="D214" s="164"/>
    </row>
    <row r="215" spans="1:4">
      <c r="A215" s="622" t="s">
        <v>1017</v>
      </c>
      <c r="B215" s="622" t="s">
        <v>1018</v>
      </c>
      <c r="C215" s="622" t="s">
        <v>1019</v>
      </c>
      <c r="D215" s="164"/>
    </row>
    <row r="216" spans="1:4">
      <c r="A216" s="622" t="s">
        <v>1020</v>
      </c>
      <c r="B216" s="622" t="s">
        <v>1021</v>
      </c>
      <c r="C216" s="622" t="s">
        <v>1022</v>
      </c>
      <c r="D216" s="164"/>
    </row>
    <row r="217" spans="1:4">
      <c r="A217" s="622" t="s">
        <v>1023</v>
      </c>
      <c r="B217" s="622" t="s">
        <v>1024</v>
      </c>
      <c r="C217" s="622" t="s">
        <v>1025</v>
      </c>
      <c r="D217" s="164"/>
    </row>
    <row r="218" spans="1:4">
      <c r="A218" s="622" t="s">
        <v>1026</v>
      </c>
      <c r="B218" s="622" t="s">
        <v>1027</v>
      </c>
      <c r="C218" s="622" t="s">
        <v>1028</v>
      </c>
      <c r="D218" s="164"/>
    </row>
    <row r="219" spans="1:4">
      <c r="A219" s="622" t="s">
        <v>1029</v>
      </c>
      <c r="B219" s="622" t="s">
        <v>1030</v>
      </c>
      <c r="C219" s="622" t="s">
        <v>1031</v>
      </c>
      <c r="D219" s="164"/>
    </row>
    <row r="220" spans="1:4">
      <c r="A220" s="622" t="s">
        <v>1032</v>
      </c>
      <c r="B220" s="622" t="s">
        <v>1033</v>
      </c>
      <c r="C220" s="622" t="s">
        <v>1034</v>
      </c>
      <c r="D220" s="164"/>
    </row>
    <row r="221" spans="1:4">
      <c r="A221" s="622" t="s">
        <v>1035</v>
      </c>
      <c r="B221" s="622" t="s">
        <v>1036</v>
      </c>
      <c r="C221" s="622" t="s">
        <v>1037</v>
      </c>
      <c r="D221" s="164"/>
    </row>
    <row r="222" spans="1:4">
      <c r="A222" s="622" t="s">
        <v>1038</v>
      </c>
      <c r="B222" s="622" t="s">
        <v>1039</v>
      </c>
      <c r="C222" s="622" t="s">
        <v>1040</v>
      </c>
      <c r="D222" s="164"/>
    </row>
    <row r="223" spans="1:4">
      <c r="A223" s="622" t="s">
        <v>1041</v>
      </c>
      <c r="B223" s="622" t="s">
        <v>1042</v>
      </c>
      <c r="C223" s="622" t="s">
        <v>1043</v>
      </c>
      <c r="D223" s="164"/>
    </row>
    <row r="224" spans="1:4">
      <c r="A224" s="622" t="s">
        <v>1044</v>
      </c>
      <c r="B224" s="622" t="s">
        <v>1045</v>
      </c>
      <c r="C224" s="622" t="s">
        <v>1046</v>
      </c>
      <c r="D224" s="164"/>
    </row>
    <row r="225" spans="1:4">
      <c r="A225" s="622" t="s">
        <v>1047</v>
      </c>
      <c r="B225" s="622" t="s">
        <v>1048</v>
      </c>
      <c r="C225" s="622" t="s">
        <v>1049</v>
      </c>
      <c r="D225" s="164"/>
    </row>
    <row r="226" spans="1:4">
      <c r="A226" s="622" t="s">
        <v>1050</v>
      </c>
      <c r="B226" s="622" t="s">
        <v>1051</v>
      </c>
      <c r="C226" s="622" t="s">
        <v>1052</v>
      </c>
      <c r="D226" s="164"/>
    </row>
    <row r="227" spans="1:4">
      <c r="A227" s="622" t="s">
        <v>1053</v>
      </c>
      <c r="B227" s="622" t="s">
        <v>1054</v>
      </c>
      <c r="C227" s="622" t="s">
        <v>1055</v>
      </c>
      <c r="D227" s="164"/>
    </row>
    <row r="228" spans="1:4">
      <c r="A228" s="622" t="s">
        <v>1056</v>
      </c>
      <c r="B228" s="622" t="s">
        <v>1057</v>
      </c>
      <c r="C228" s="622" t="s">
        <v>1058</v>
      </c>
      <c r="D228" s="164"/>
    </row>
    <row r="229" spans="1:4">
      <c r="A229" s="622" t="s">
        <v>1059</v>
      </c>
      <c r="B229" s="622" t="s">
        <v>1060</v>
      </c>
      <c r="C229" s="622" t="s">
        <v>1061</v>
      </c>
      <c r="D229" s="164"/>
    </row>
    <row r="230" spans="1:4">
      <c r="A230" s="622" t="s">
        <v>1062</v>
      </c>
      <c r="B230" s="622" t="s">
        <v>1063</v>
      </c>
      <c r="C230" s="622" t="s">
        <v>1064</v>
      </c>
      <c r="D230" s="164"/>
    </row>
    <row r="231" spans="1:4">
      <c r="A231" s="622" t="s">
        <v>1065</v>
      </c>
      <c r="B231" s="622" t="s">
        <v>1066</v>
      </c>
      <c r="C231" s="622" t="s">
        <v>1067</v>
      </c>
      <c r="D231" s="164"/>
    </row>
    <row r="232" spans="1:4">
      <c r="A232" s="622" t="s">
        <v>1068</v>
      </c>
      <c r="B232" s="622" t="s">
        <v>1069</v>
      </c>
      <c r="C232" s="622" t="s">
        <v>1070</v>
      </c>
      <c r="D232" s="164"/>
    </row>
    <row r="233" spans="1:4">
      <c r="A233" s="622" t="s">
        <v>1071</v>
      </c>
      <c r="B233" s="622" t="s">
        <v>1072</v>
      </c>
      <c r="C233" s="622" t="s">
        <v>1073</v>
      </c>
      <c r="D233" s="164"/>
    </row>
    <row r="234" spans="1:4">
      <c r="A234" s="622" t="s">
        <v>1074</v>
      </c>
      <c r="B234" s="622" t="s">
        <v>1075</v>
      </c>
      <c r="C234" s="622" t="s">
        <v>1076</v>
      </c>
      <c r="D234" s="164"/>
    </row>
    <row r="235" spans="1:4">
      <c r="A235" s="622" t="s">
        <v>1077</v>
      </c>
      <c r="B235" s="622" t="s">
        <v>1078</v>
      </c>
      <c r="C235" s="622" t="s">
        <v>1079</v>
      </c>
      <c r="D235" s="164"/>
    </row>
    <row r="236" spans="1:4">
      <c r="A236" s="622" t="s">
        <v>1080</v>
      </c>
      <c r="B236" s="622" t="s">
        <v>1081</v>
      </c>
      <c r="C236" s="622" t="s">
        <v>1082</v>
      </c>
      <c r="D236" s="164"/>
    </row>
    <row r="237" spans="1:4">
      <c r="A237" s="622" t="s">
        <v>1083</v>
      </c>
      <c r="B237" s="622" t="s">
        <v>1084</v>
      </c>
      <c r="C237" s="622" t="s">
        <v>1085</v>
      </c>
      <c r="D237" s="164"/>
    </row>
    <row r="238" spans="1:4">
      <c r="A238" s="622" t="s">
        <v>1086</v>
      </c>
      <c r="B238" s="622" t="s">
        <v>1087</v>
      </c>
      <c r="C238" s="622" t="s">
        <v>1088</v>
      </c>
      <c r="D238" s="164"/>
    </row>
    <row r="239" spans="1:4">
      <c r="A239" s="622" t="s">
        <v>1089</v>
      </c>
      <c r="B239" s="622" t="s">
        <v>1090</v>
      </c>
      <c r="C239" s="622" t="s">
        <v>1091</v>
      </c>
      <c r="D239" s="164"/>
    </row>
    <row r="240" spans="1:4">
      <c r="A240" s="622" t="s">
        <v>1092</v>
      </c>
      <c r="B240" s="622" t="s">
        <v>1093</v>
      </c>
      <c r="C240" s="622" t="s">
        <v>1094</v>
      </c>
      <c r="D240" s="164"/>
    </row>
    <row r="241" spans="1:4">
      <c r="A241" s="622" t="s">
        <v>1095</v>
      </c>
      <c r="B241" s="622" t="s">
        <v>1096</v>
      </c>
      <c r="C241" s="622" t="s">
        <v>1097</v>
      </c>
      <c r="D241" s="164"/>
    </row>
    <row r="242" spans="1:4">
      <c r="A242" s="622" t="s">
        <v>1098</v>
      </c>
      <c r="B242" s="622" t="s">
        <v>1099</v>
      </c>
      <c r="C242" s="622" t="s">
        <v>1100</v>
      </c>
      <c r="D242" s="164"/>
    </row>
    <row r="243" spans="1:4">
      <c r="A243" s="622" t="s">
        <v>1101</v>
      </c>
      <c r="B243" s="622" t="s">
        <v>1102</v>
      </c>
      <c r="C243" s="622" t="s">
        <v>1103</v>
      </c>
      <c r="D243" s="164"/>
    </row>
    <row r="244" spans="1:4">
      <c r="A244" s="622" t="s">
        <v>1104</v>
      </c>
      <c r="B244" s="622" t="s">
        <v>1105</v>
      </c>
      <c r="C244" s="622" t="s">
        <v>1106</v>
      </c>
      <c r="D244" s="164"/>
    </row>
    <row r="245" spans="1:4">
      <c r="A245" s="622" t="s">
        <v>1107</v>
      </c>
      <c r="B245" s="622" t="s">
        <v>1108</v>
      </c>
      <c r="C245" s="622" t="s">
        <v>1109</v>
      </c>
      <c r="D245" s="164"/>
    </row>
    <row r="246" spans="1:4">
      <c r="A246" s="622" t="s">
        <v>1110</v>
      </c>
      <c r="B246" s="622" t="s">
        <v>1111</v>
      </c>
      <c r="C246" s="622" t="s">
        <v>1112</v>
      </c>
      <c r="D246" s="164"/>
    </row>
    <row r="247" spans="1:4">
      <c r="A247" s="622" t="s">
        <v>1113</v>
      </c>
      <c r="B247" s="622" t="s">
        <v>1114</v>
      </c>
      <c r="C247" s="622" t="s">
        <v>1115</v>
      </c>
      <c r="D247" s="164"/>
    </row>
    <row r="248" spans="1:4">
      <c r="A248" s="620" t="s">
        <v>1116</v>
      </c>
      <c r="B248" s="620"/>
      <c r="C248" s="620"/>
      <c r="D248" s="164"/>
    </row>
    <row r="249" spans="1:4">
      <c r="A249" s="627" t="s">
        <v>402</v>
      </c>
      <c r="B249" s="627" t="s">
        <v>1117</v>
      </c>
      <c r="C249" s="627" t="s">
        <v>1118</v>
      </c>
      <c r="D249" s="164"/>
    </row>
    <row r="250" spans="1:4">
      <c r="A250" s="636" t="s">
        <v>1119</v>
      </c>
      <c r="B250" s="636"/>
      <c r="C250" s="636"/>
      <c r="D250" s="164"/>
    </row>
    <row r="251" spans="1:4">
      <c r="A251" s="637" t="s">
        <v>1120</v>
      </c>
      <c r="B251" s="637" t="s">
        <v>1121</v>
      </c>
      <c r="C251" s="637" t="s">
        <v>1122</v>
      </c>
      <c r="D251" s="164"/>
    </row>
    <row r="252" spans="1:4">
      <c r="A252" s="637" t="s">
        <v>1123</v>
      </c>
      <c r="B252" s="637" t="s">
        <v>1124</v>
      </c>
      <c r="C252" s="637" t="s">
        <v>1125</v>
      </c>
      <c r="D252" s="164"/>
    </row>
    <row r="253" spans="1:4">
      <c r="A253" s="637" t="s">
        <v>1126</v>
      </c>
      <c r="B253" s="637" t="s">
        <v>1127</v>
      </c>
      <c r="C253" s="637" t="s">
        <v>1128</v>
      </c>
      <c r="D253" s="16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42</vt:i4>
      </vt:variant>
    </vt:vector>
  </HeadingPairs>
  <TitlesOfParts>
    <vt:vector size="42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5-HKDHL特货价</vt:lpstr>
      <vt:lpstr>D5-HKDHL特货价-分区</vt:lpstr>
      <vt:lpstr>D6-HKDHL欧美小货促销价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4-大陆UPS-D价</vt:lpstr>
      <vt:lpstr>U4分区表</vt:lpstr>
      <vt:lpstr>U5-HKUPS-D价</vt:lpstr>
      <vt:lpstr>U6-HKUPS-Y价</vt:lpstr>
      <vt:lpstr>U7－HKUPS小货促销价</vt:lpstr>
      <vt:lpstr>F1-香港联邦IP</vt:lpstr>
      <vt:lpstr>F2-香港联邦特货价</vt:lpstr>
      <vt:lpstr>F1&amp;F2分区</vt:lpstr>
      <vt:lpstr>F4-香港联邦特货促销价</vt:lpstr>
      <vt:lpstr>F5-香港联邦敏感价</vt:lpstr>
      <vt:lpstr>F5-分区</vt:lpstr>
      <vt:lpstr>F8-香港联邦电池价</vt:lpstr>
      <vt:lpstr>联邦DG服务区域</vt:lpstr>
      <vt:lpstr>F9-大陆联邦特货价</vt:lpstr>
      <vt:lpstr>F9-分区</vt:lpstr>
      <vt:lpstr>E1-韩国EMS</vt:lpstr>
      <vt:lpstr>美国联邦南美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百科国际Mata</cp:lastModifiedBy>
  <dcterms:created xsi:type="dcterms:W3CDTF">2020-04-16T11:12:00Z</dcterms:created>
  <dcterms:modified xsi:type="dcterms:W3CDTF">2022-04-12T08:4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365</vt:lpwstr>
  </property>
  <property fmtid="{D5CDD505-2E9C-101B-9397-08002B2CF9AE}" pid="3" name="ICV">
    <vt:lpwstr>14275276020047C89001FBAD60C071CB</vt:lpwstr>
  </property>
</Properties>
</file>